
<file path=[Content_Types].xml><?xml version="1.0" encoding="utf-8"?>
<Types xmlns="http://schemas.openxmlformats.org/package/2006/content-types">
  <Default Extension="bin" ContentType="application/vnd.openxmlformats-officedocument.spreadsheetml.printerSettings"/>
  <Default Extension="png" ContentType="image/png"/>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fileSharing readOnlyRecommended="1"/>
  <workbookPr filterPrivacy="1" codeName="ThisWorkbook"/>
  <xr:revisionPtr revIDLastSave="0" documentId="13_ncr:1_{43735B2C-22A3-4600-A8FA-A7783642D2B1}" xr6:coauthVersionLast="47" xr6:coauthVersionMax="47" xr10:uidLastSave="{00000000-0000-0000-0000-000000000000}"/>
  <bookViews>
    <workbookView xWindow="-110" yWindow="-110" windowWidth="19420" windowHeight="10420" tabRatio="904" xr2:uid="{00000000-000D-0000-FFFF-FFFF00000000}"/>
  </bookViews>
  <sheets>
    <sheet name="Index" sheetId="2" r:id="rId1"/>
    <sheet name="Financial Highlights" sheetId="3" r:id="rId2"/>
    <sheet name="BS_cons" sheetId="5" r:id="rId3"/>
    <sheet name="Loans" sheetId="9" r:id="rId4"/>
    <sheet name="Overdue" sheetId="24" r:id="rId5"/>
    <sheet name="Customer Funds" sheetId="8" r:id="rId6"/>
    <sheet name="Solvency" sheetId="7" r:id="rId7"/>
    <sheet name="P&amp;L_cons" sheetId="20" r:id="rId8"/>
    <sheet name="NII" sheetId="12" r:id="rId9"/>
    <sheet name="Other Income" sheetId="11" r:id="rId10"/>
    <sheet name="Operating Costs" sheetId="10" r:id="rId11"/>
    <sheet name="Portugal" sheetId="19" r:id="rId12"/>
    <sheet name="International" sheetId="18" r:id="rId13"/>
    <sheet name="Poland" sheetId="17" r:id="rId14"/>
    <sheet name="Mozambique" sheetId="15" r:id="rId15"/>
    <sheet name="Indicators" sheetId="25" r:id="rId16"/>
    <sheet name="Other" sheetId="26" r:id="rId1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BS_cons!$B$2:$K$57</definedName>
    <definedName name="_xlnm.Print_Area" localSheetId="5">'Customer Funds'!$B$1:$P$20</definedName>
    <definedName name="_xlnm.Print_Area" localSheetId="1">'Financial Highlights'!$B$1:$P$60</definedName>
    <definedName name="_xlnm.Print_Area" localSheetId="0">Index!$A$1:$O$35</definedName>
    <definedName name="_xlnm.Print_Area" localSheetId="15">Indicators!$B$1:$AV$62</definedName>
    <definedName name="_xlnm.Print_Area" localSheetId="12">International!$B$1:$N$43</definedName>
    <definedName name="_xlnm.Print_Area" localSheetId="3">Loans!$B$1:$P$69</definedName>
    <definedName name="_xlnm.Print_Area" localSheetId="14">Mozambique!$B$1:$N$43</definedName>
    <definedName name="_xlnm.Print_Area" localSheetId="8">NII!$B$1:$I$27</definedName>
    <definedName name="_xlnm.Print_Area" localSheetId="10">'Operating Costs'!$A$1:$P$17</definedName>
    <definedName name="_xlnm.Print_Area" localSheetId="16">Other!$B$1:$E$96</definedName>
    <definedName name="_xlnm.Print_Area" localSheetId="9">'Other Income'!$A$1:$P$25</definedName>
    <definedName name="_xlnm.Print_Area" localSheetId="4">Overdue!$B$1:$J$32</definedName>
    <definedName name="_xlnm.Print_Area" localSheetId="7">'P&amp;L_cons'!$B$1:$N$53</definedName>
    <definedName name="_xlnm.Print_Area" localSheetId="13">Poland!$A$1:$N$43</definedName>
    <definedName name="_xlnm.Print_Area" localSheetId="11">Portugal!$B$1:$N$54</definedName>
    <definedName name="_xlnm.Print_Area" localSheetId="6">Solvency!$B$1:$O$2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959" uniqueCount="376">
  <si>
    <t>On balance sheet</t>
  </si>
  <si>
    <t>Off balance sheet</t>
  </si>
  <si>
    <t>Cost of risk (net of recoveries, bp)</t>
  </si>
  <si>
    <t>Financial Highlights</t>
  </si>
  <si>
    <t>Operations by Geography</t>
  </si>
  <si>
    <t>Balance Sheet</t>
  </si>
  <si>
    <t>Portugal</t>
  </si>
  <si>
    <t>Consolidated Balance Sheet</t>
  </si>
  <si>
    <t>International</t>
  </si>
  <si>
    <t>Loans to Customers</t>
  </si>
  <si>
    <t>Poland</t>
  </si>
  <si>
    <t>Customer Funds</t>
  </si>
  <si>
    <t>Solvency</t>
  </si>
  <si>
    <t>Mozambique</t>
  </si>
  <si>
    <t>Income Statement</t>
  </si>
  <si>
    <t>Consolidated Income Statement</t>
  </si>
  <si>
    <t>Net Interest Income</t>
  </si>
  <si>
    <t>Operating Costs</t>
  </si>
  <si>
    <t>Euro million</t>
  </si>
  <si>
    <t>AVERAGE BALANCES</t>
  </si>
  <si>
    <t>Debt securities</t>
  </si>
  <si>
    <t>OPERATING COSTS</t>
  </si>
  <si>
    <t>Assets under management</t>
  </si>
  <si>
    <t>Operating costs</t>
  </si>
  <si>
    <t>Total customer funds</t>
  </si>
  <si>
    <t>CONSOLIDATED BALANCE SHEET</t>
  </si>
  <si>
    <t>CONSOLIDATED INCOME STATEMENT</t>
  </si>
  <si>
    <t>Net fees and commission income</t>
  </si>
  <si>
    <t>Equity accounted earnings</t>
  </si>
  <si>
    <t>Profit before income tax</t>
  </si>
  <si>
    <t>Profit after income tax</t>
  </si>
  <si>
    <t>PORTUGAL (STATED)</t>
  </si>
  <si>
    <t>Loans to customers (gross)</t>
  </si>
  <si>
    <t>Overdue loans</t>
  </si>
  <si>
    <t>Less than 90 days</t>
  </si>
  <si>
    <t>More than 90 days</t>
  </si>
  <si>
    <t>INTERNATIONAL (STATED)</t>
  </si>
  <si>
    <t>POLAND (STATED)</t>
  </si>
  <si>
    <t>MOZAMBIQUE (STATED)</t>
  </si>
  <si>
    <t>Assets with repurchase agreement</t>
  </si>
  <si>
    <t xml:space="preserve">Investment property </t>
  </si>
  <si>
    <t>Current tax assets</t>
  </si>
  <si>
    <t xml:space="preserve">Deferred tax assets </t>
  </si>
  <si>
    <t>Hedging derivatives</t>
  </si>
  <si>
    <t>Investments in associated companies</t>
  </si>
  <si>
    <t>Goodwill and intangible assets</t>
  </si>
  <si>
    <t>Other assets</t>
  </si>
  <si>
    <t>Other liabilities</t>
  </si>
  <si>
    <t>Share capital</t>
  </si>
  <si>
    <t>Share premium</t>
  </si>
  <si>
    <t>Preference shares</t>
  </si>
  <si>
    <t>Reserves and retained earnings</t>
  </si>
  <si>
    <t>Loans impairment (net of recoveries)</t>
  </si>
  <si>
    <t>LOANS TO CUSTOMERS (GROSS) - Poland</t>
  </si>
  <si>
    <t>Interest income</t>
  </si>
  <si>
    <t>Interest expense</t>
  </si>
  <si>
    <t>Net interest income</t>
  </si>
  <si>
    <t>Dividends from equity instruments</t>
  </si>
  <si>
    <t>Net trading income</t>
  </si>
  <si>
    <t>Net operating revenues</t>
  </si>
  <si>
    <t>Staff costs</t>
  </si>
  <si>
    <t>Other administrative costs</t>
  </si>
  <si>
    <t>Depreciation</t>
  </si>
  <si>
    <t>Net income</t>
  </si>
  <si>
    <t xml:space="preserve">   Loans and advances to credit institutions</t>
  </si>
  <si>
    <t xml:space="preserve">   Loans and advances to customers</t>
  </si>
  <si>
    <t xml:space="preserve">   Financial assets held for trading</t>
  </si>
  <si>
    <t xml:space="preserve">   Financial liabilities held for trading</t>
  </si>
  <si>
    <t>Non-controlling interests</t>
  </si>
  <si>
    <t>Quarterly</t>
  </si>
  <si>
    <t>Total assets</t>
  </si>
  <si>
    <t>Cost-to-income (on a comp. basis)</t>
  </si>
  <si>
    <t>NIM</t>
  </si>
  <si>
    <t>OTHER NET INCOME</t>
  </si>
  <si>
    <t>Other Net Income</t>
  </si>
  <si>
    <t>LOANS TO CUSTOMERS (GROSS) - Portugal</t>
  </si>
  <si>
    <t>and International activity</t>
  </si>
  <si>
    <t>Income arising from discontinued operations</t>
  </si>
  <si>
    <t>Legal and statutory reserves</t>
  </si>
  <si>
    <t>Treasury shares</t>
  </si>
  <si>
    <t>Other tangible assets</t>
  </si>
  <si>
    <t>Current tax liabilities</t>
  </si>
  <si>
    <t>Deferred tax liabilities</t>
  </si>
  <si>
    <t>Provisions</t>
  </si>
  <si>
    <t>Financial assets at fair value through other comprehensive income</t>
  </si>
  <si>
    <t>Consolidated indicators, activity in Portugal</t>
  </si>
  <si>
    <t>Credit Quality Indicators</t>
  </si>
  <si>
    <t>ASSETS</t>
  </si>
  <si>
    <t>Cash and deposits at Central Banks</t>
  </si>
  <si>
    <t>Loans and advances to credit institutions repayable on demand</t>
  </si>
  <si>
    <t>Financial assets at amortised cost</t>
  </si>
  <si>
    <t>Financial assets at fair value through profit or loss</t>
  </si>
  <si>
    <t xml:space="preserve">   Financial assets not held for trading mandatorily at fair value through profit or loss</t>
  </si>
  <si>
    <t xml:space="preserve">   Financial assets designated at fair value through profit or loss</t>
  </si>
  <si>
    <t>Non-current assets held for sale</t>
  </si>
  <si>
    <t>TOTAL ASSETS</t>
  </si>
  <si>
    <t>LIABILITIES</t>
  </si>
  <si>
    <t>Financial liabilities at amortised cost</t>
  </si>
  <si>
    <t xml:space="preserve">  Resources from credit institutions</t>
  </si>
  <si>
    <t xml:space="preserve">  Resources from customers</t>
  </si>
  <si>
    <t xml:space="preserve">  Non subordinated debt securities issued</t>
  </si>
  <si>
    <t xml:space="preserve">  Subordinated debt</t>
  </si>
  <si>
    <t>Financial liabilities at fair value through profit or loss</t>
  </si>
  <si>
    <t xml:space="preserve">   Financial liabilities at fair value through profit or loss</t>
  </si>
  <si>
    <t>TOTAL LIABILITIES</t>
  </si>
  <si>
    <t>EQUITY</t>
  </si>
  <si>
    <t>Other equity instruments</t>
  </si>
  <si>
    <t xml:space="preserve">TOTAL EQUITY ATTRIBUTABLE TO BANK'S SHAREHOLDERS </t>
  </si>
  <si>
    <t>TOTAL EQUITY</t>
  </si>
  <si>
    <t>TOTAL LIABILITIES AND EQUITY</t>
  </si>
  <si>
    <t>FINANCIAL HIGHLIGHTS (1)</t>
  </si>
  <si>
    <t>ALTERNATIVE PERFORMANCE MEASURES</t>
  </si>
  <si>
    <t>(1) / (2)</t>
  </si>
  <si>
    <t>2) Return on average assets (ROA)</t>
  </si>
  <si>
    <t>4) Cost to income</t>
  </si>
  <si>
    <t>5) Cost of risk, net of recoveries (b.p. annualised)</t>
  </si>
  <si>
    <t>6) Non-performing exposures (NPE) / Loans to customers (gross)</t>
  </si>
  <si>
    <t>7) Coverage of non-performing exposures (NPE) by balance sheet impairment</t>
  </si>
  <si>
    <t>RECONCILIATION OF ACCOUNTING INFORMATION WITH THE MANAGEMENT CRITERIA OF THE GROUP</t>
  </si>
  <si>
    <t>1) Loans to customers</t>
  </si>
  <si>
    <t>2) Loans impairment (P&amp;L)</t>
  </si>
  <si>
    <t>3) Balance sheet customer funds</t>
  </si>
  <si>
    <t>4) Securities portfolio</t>
  </si>
  <si>
    <t>Alternative performance measures</t>
  </si>
  <si>
    <t>Reconciliation of accounting information with</t>
  </si>
  <si>
    <t>the management criteria of the Group</t>
  </si>
  <si>
    <t>3) Return on average equity (ROE)</t>
  </si>
  <si>
    <t>Assets placed with customers</t>
  </si>
  <si>
    <t xml:space="preserve">   Debt securities</t>
  </si>
  <si>
    <t>Other net operating income</t>
  </si>
  <si>
    <t>1) Loans to customers (net) / Balance sheet customer funds</t>
  </si>
  <si>
    <t>FINANCIAL INFORMATION</t>
  </si>
  <si>
    <t>31 Mar. 20</t>
  </si>
  <si>
    <t>31 Dec. 20</t>
  </si>
  <si>
    <t>30 Jun. 20</t>
  </si>
  <si>
    <t>30 Sep. 20</t>
  </si>
  <si>
    <t>4Q20</t>
  </si>
  <si>
    <t>3Q20</t>
  </si>
  <si>
    <t>2Q20</t>
  </si>
  <si>
    <t>1Q20</t>
  </si>
  <si>
    <t>Net income for the period attributable to Bank's Shareholders</t>
  </si>
  <si>
    <t>Bancassurance</t>
  </si>
  <si>
    <t>Securities</t>
  </si>
  <si>
    <t>4Q 20</t>
  </si>
  <si>
    <t>3Q 20</t>
  </si>
  <si>
    <t>2Q 20</t>
  </si>
  <si>
    <t>1Q 20</t>
  </si>
  <si>
    <t>4Q21</t>
  </si>
  <si>
    <t>3Q21</t>
  </si>
  <si>
    <t>2Q21</t>
  </si>
  <si>
    <t>1Q21</t>
  </si>
  <si>
    <t>31 Mar. 21</t>
  </si>
  <si>
    <t>Change 21/20</t>
  </si>
  <si>
    <t>31 Dec. 21</t>
  </si>
  <si>
    <t>30 Sep. 21</t>
  </si>
  <si>
    <t>30 Jun. 21</t>
  </si>
  <si>
    <t>4Q 21</t>
  </si>
  <si>
    <t>3Q 21</t>
  </si>
  <si>
    <t>2Q 21</t>
  </si>
  <si>
    <t>1Q 21</t>
  </si>
  <si>
    <t>Non-current liabilities held for sale</t>
  </si>
  <si>
    <t>Income taxes</t>
  </si>
  <si>
    <t>Loans to customers (net) (1)</t>
  </si>
  <si>
    <t>Balance sheet customer funds (2)</t>
  </si>
  <si>
    <t>Net income (1)</t>
  </si>
  <si>
    <t>Non-controlling interests (2)</t>
  </si>
  <si>
    <t>Average total assets (3)</t>
  </si>
  <si>
    <t>[(1) + (2), annualised] / (3)</t>
  </si>
  <si>
    <t>Average equity (2)</t>
  </si>
  <si>
    <t>[(1), annualised] / (2)</t>
  </si>
  <si>
    <t>Operating costs (1)</t>
  </si>
  <si>
    <t>of which: specific items (2)</t>
  </si>
  <si>
    <t>Net operating revenues (3)*</t>
  </si>
  <si>
    <t>[(1) - (2)] / (3)</t>
  </si>
  <si>
    <t>* Excludes the specific items, in the amount of 0.2 million euros, related to costs with the acquisition, merger and integration of Euro Bank S.A., recognized in the Polish subsidiary, in 2020.</t>
  </si>
  <si>
    <t>Loans to customers at amortised cost, before impairment (1)</t>
  </si>
  <si>
    <t>Loan impairment charges (net of recoveries) (2)</t>
  </si>
  <si>
    <t>[(2), annualised] / (1)</t>
  </si>
  <si>
    <t>Non-Performing Exposures (1)</t>
  </si>
  <si>
    <t>Loans to customers (gross) (2)</t>
  </si>
  <si>
    <t>Loans impairments (balance sheet) (2)</t>
  </si>
  <si>
    <t>(2) / (1)</t>
  </si>
  <si>
    <t>Loans to customers at amortised cost (accounting Balance Sheet)</t>
  </si>
  <si>
    <t>Debt instruments at amortised cost associated to credit operations</t>
  </si>
  <si>
    <t>Balance sheet amount of loans to customers at fair value through profit or loss</t>
  </si>
  <si>
    <t>Loan to customers (net) considering management criteria</t>
  </si>
  <si>
    <t>Balance sheet impairment related to loans to customers at amortised cost</t>
  </si>
  <si>
    <t>Balance sheet impairment associated with debt instruments at amortised cost related to credit operations</t>
  </si>
  <si>
    <t>Fair value adjustments related to loans to customers at fair value through profit or loss</t>
  </si>
  <si>
    <t>Loan to customers (gross) considering management criteria</t>
  </si>
  <si>
    <t>Impairment of financial assets at amortised cost (accounting P&amp;L) (1)</t>
  </si>
  <si>
    <t>Impairment of Loans and advances to credit institutions (at amortised cost) (2)</t>
  </si>
  <si>
    <t>Impairment of financial assets at amortised cost not associated with credit operations (3)</t>
  </si>
  <si>
    <t>Loans impairment considering management criteria (1)-(2)-(3)</t>
  </si>
  <si>
    <t>Financial liabilities at fair value through profit or loss (accounting Balance sheet) (1)</t>
  </si>
  <si>
    <t>Debt securities at fair value through profit or loss and certificates (2)</t>
  </si>
  <si>
    <t>Customer deposits at fair value through profit or loss considering management criteria (3) = (1) - (2)</t>
  </si>
  <si>
    <t>Resources from customers at amortised cost (accounting Balance sheet) (4)</t>
  </si>
  <si>
    <t>Deposits and other resources from customers considering management criteria (5) =(3) + (4)</t>
  </si>
  <si>
    <t>Non subordinated debt securities issued at amortised cost (accounting Balance sheet) (6)</t>
  </si>
  <si>
    <t>Debt securities at fair value through profit or loss and certificates (7)</t>
  </si>
  <si>
    <t>Non subordinated debt securities placed with institucional customers (8)</t>
  </si>
  <si>
    <t>Debt securities placed with customers considering management criteria (9) = (6) + (7) - (8)</t>
  </si>
  <si>
    <t>Balance sheet customer funds considering management criteria (10) = (5) + (9)</t>
  </si>
  <si>
    <t>Debt instruments at amortised cost (accounting Balance sheet) (1)</t>
  </si>
  <si>
    <t>Debt instruments at amortised cost associated to credit operations net of impairment (2)</t>
  </si>
  <si>
    <t>Debt instruments at amortised cost considering management criteria (3) = (1) - (2)</t>
  </si>
  <si>
    <t>Financial assets not held for trading mandatorily at fair value through profit or loss (accounting Balance sheet) (4)</t>
  </si>
  <si>
    <t>Balance sheet amount of loans to customers at fair value through profit or loss (5)</t>
  </si>
  <si>
    <t>Financial assets not held for trading mandatorily at fair value through profit or loss considering management criteria (6) = (4) - (5)</t>
  </si>
  <si>
    <t>Financial assets held for trading (accounting Balance sheet) (7)</t>
  </si>
  <si>
    <t>of which: trading derivatives (8)</t>
  </si>
  <si>
    <t>Financial assets designated at fair value through profit or loss (accounting Balance sheet)</t>
  </si>
  <si>
    <t>Financial assets at fair value through other comprehensive income (accounting Balance sheet) (9)</t>
  </si>
  <si>
    <t>Assets with repurchase agreement (accounting Balance sheet)</t>
  </si>
  <si>
    <t>Securities portfolio considering management criteria (10) = (3)+(6)+(7)-(8)+(9)</t>
  </si>
  <si>
    <t>CONSOLIDATED INDICATORS, ACTIVITY IN PORTUGAL AND INTERNATIONAL ACTIVITY</t>
  </si>
  <si>
    <t>Consolidated</t>
  </si>
  <si>
    <t>Activity in Portugal</t>
  </si>
  <si>
    <t>International activity</t>
  </si>
  <si>
    <t>Dec. 21</t>
  </si>
  <si>
    <t>Dec. 20</t>
  </si>
  <si>
    <t>Chg 21/20</t>
  </si>
  <si>
    <t>INCOME STATEMENT</t>
  </si>
  <si>
    <t>Operating costs excluding specific items</t>
  </si>
  <si>
    <t>Profit before impairment and provisions</t>
  </si>
  <si>
    <t>Loans impairment  (net of recoveries)</t>
  </si>
  <si>
    <t>Other impairment and provisions</t>
  </si>
  <si>
    <t>&lt;-200%</t>
  </si>
  <si>
    <t>Current</t>
  </si>
  <si>
    <t>Deferred</t>
  </si>
  <si>
    <t>&gt;200%</t>
  </si>
  <si>
    <t>Income after income tax from continuing operations</t>
  </si>
  <si>
    <t>-</t>
  </si>
  <si>
    <t>BALANCE SHEET AND ACTIVITY INDICATORS</t>
  </si>
  <si>
    <t>Balance sheet customer funds</t>
  </si>
  <si>
    <t>Deposits and other resources from customers</t>
  </si>
  <si>
    <t>Off-balance sheet customer funds</t>
  </si>
  <si>
    <t>Insurance products (savings and investment)</t>
  </si>
  <si>
    <t xml:space="preserve">Loans to customers (gross) </t>
  </si>
  <si>
    <t>Individuals</t>
  </si>
  <si>
    <t>Mortgage</t>
  </si>
  <si>
    <t>Personal Loans</t>
  </si>
  <si>
    <t>Companies</t>
  </si>
  <si>
    <t>CREDIT QUALITY</t>
  </si>
  <si>
    <t>Total overdue loans</t>
  </si>
  <si>
    <t>Overdue loans by more than 90 days</t>
  </si>
  <si>
    <t>Overdue loans by more than 90 days / Loans to customers</t>
  </si>
  <si>
    <t>Total impairment (balance sheet)</t>
  </si>
  <si>
    <t>Total impairment (balance sheet) / Loans to customers</t>
  </si>
  <si>
    <t>Total impairment (balance sheet) /Overdue loans by more than 90 days</t>
  </si>
  <si>
    <t>Non-Performing Exposures</t>
  </si>
  <si>
    <t>Non-Performing Exposures / Loans to customers</t>
  </si>
  <si>
    <t>Total impairment (balance sheet) / NPE</t>
  </si>
  <si>
    <t>Restructured loans</t>
  </si>
  <si>
    <t>Restructured loans / Loans to customers</t>
  </si>
  <si>
    <t xml:space="preserve">Cost of risk (net of recoveries, in b.p.) </t>
  </si>
  <si>
    <t>Annually (ytd - 12M)</t>
  </si>
  <si>
    <t>2021</t>
  </si>
  <si>
    <t>2020</t>
  </si>
  <si>
    <t>Depreciations</t>
  </si>
  <si>
    <t>OPERATING COSTS EXCLUDING SPECIFIC ITEMS</t>
  </si>
  <si>
    <t>Of which (1):</t>
  </si>
  <si>
    <t xml:space="preserve">Activity in Portugal </t>
  </si>
  <si>
    <t>(1) Excludes the impact of specific items.</t>
  </si>
  <si>
    <t>DIVIDENDS FROM EQUITY INSTRUMENTS</t>
  </si>
  <si>
    <t>NET COMMISSIONS</t>
  </si>
  <si>
    <t>Banking commissions</t>
  </si>
  <si>
    <t>Cards and transfers</t>
  </si>
  <si>
    <t>Credit and guarantees</t>
  </si>
  <si>
    <t>Management and maintenance of accounts</t>
  </si>
  <si>
    <t>Other commissions</t>
  </si>
  <si>
    <t>Market related commissions</t>
  </si>
  <si>
    <t>Asset management and distribution</t>
  </si>
  <si>
    <t>NET TRADING INCOME</t>
  </si>
  <si>
    <t>OTHER NET OPERATING INCOME</t>
  </si>
  <si>
    <t xml:space="preserve">EQUITY ACCOUNTED EARNINGS </t>
  </si>
  <si>
    <t>TOTAL OTHER NET INCOME</t>
  </si>
  <si>
    <t>Other net income / Net operating revenues</t>
  </si>
  <si>
    <t>Amount</t>
  </si>
  <si>
    <t>Yield  %</t>
  </si>
  <si>
    <t>Deposits in banks</t>
  </si>
  <si>
    <t>Financial assets</t>
  </si>
  <si>
    <t>Loans and advances to customers</t>
  </si>
  <si>
    <t>INTEREST EARNING ASSETS</t>
  </si>
  <si>
    <t>Discontinued operations</t>
  </si>
  <si>
    <t>Non-interest earning assets</t>
  </si>
  <si>
    <t>Amounts owed to credit institutions</t>
  </si>
  <si>
    <t>Debt issued</t>
  </si>
  <si>
    <t>Subordinated debt</t>
  </si>
  <si>
    <t>INTEREST BEARING LIABILITIES</t>
  </si>
  <si>
    <t>Non-interest bearing liabilities</t>
  </si>
  <si>
    <t>Shareholders’ equity and non-controlling interests</t>
  </si>
  <si>
    <t>Net interest margin</t>
  </si>
  <si>
    <t>Note: interest related to hedge derivatives was allocated, in 2021 and in 2020, to the respective balance sheet item.</t>
  </si>
  <si>
    <t>SOLVENCY RATIOS</t>
  </si>
  <si>
    <t>FULLY IMPLEMENTED</t>
  </si>
  <si>
    <t>Own funds</t>
  </si>
  <si>
    <t>Common Equity Tier 1 (CET1)</t>
  </si>
  <si>
    <t xml:space="preserve">Tier 1 </t>
  </si>
  <si>
    <t>Total Capital</t>
  </si>
  <si>
    <t>Risk weighted assets</t>
  </si>
  <si>
    <t>Solvency ratios</t>
  </si>
  <si>
    <t>CET1</t>
  </si>
  <si>
    <t>Total capital</t>
  </si>
  <si>
    <t>PHASED-IN</t>
  </si>
  <si>
    <t xml:space="preserve">Note: The capital ratios of December 2021 are estimated including the positive accumulated net income. </t>
  </si>
  <si>
    <t>TOTAL CUSTOMER FUNDS (1)</t>
  </si>
  <si>
    <t>BALANCE SHEET CUSTOMER FUNDS</t>
  </si>
  <si>
    <t>OFF-BALANCE SHEET CUSTOMER FUNDS</t>
  </si>
  <si>
    <t>Of which:</t>
  </si>
  <si>
    <t>TOTAL</t>
  </si>
  <si>
    <t>(1)Following the sale of Banque Privée BCP (Suisse) in 2021, the historical information with reference to 2020 is recognized in a single line called "discontinued operations", in order to ensure the comparability of the information. From the total customer funds relating to Banque Privée BCP, which amounted to 2,186 million euros as of 31 December 2020, 638 million euros relates to balance sheet customer funds and 1,548 million euros to off-balance sheet customer funds.</t>
  </si>
  <si>
    <t>CREDIT QUALITY INDICATORS</t>
  </si>
  <si>
    <t>Group</t>
  </si>
  <si>
    <t>STOCK (M€)</t>
  </si>
  <si>
    <t>Overdue loans &gt; 90 days</t>
  </si>
  <si>
    <t>Non-performing loans (NPL) &gt; 90 days</t>
  </si>
  <si>
    <t>Non-performing exposures (NPE)</t>
  </si>
  <si>
    <t>Loans impairment (Balance sheet)</t>
  </si>
  <si>
    <t>RATIOS AS A PERCENTAGE OF LOANS TO CUSTOMERS</t>
  </si>
  <si>
    <t>Overdue loans &gt; 90 days / Loans to customers (gross)</t>
  </si>
  <si>
    <t>Overdue loans / Loans to customers (gross)</t>
  </si>
  <si>
    <t>Restructured loans / Loans to customers (gross)</t>
  </si>
  <si>
    <t>Non-performing loans (NPL) &gt; 90 days / Loans to customers (gross)</t>
  </si>
  <si>
    <t>Non-performing exposures (NPE) / Loans to customers (gross)</t>
  </si>
  <si>
    <t>COVERAGE BY IMPAIRMENTS</t>
  </si>
  <si>
    <t>Coverage of overdue loans &gt; 90 days</t>
  </si>
  <si>
    <t xml:space="preserve">Coverage of overdue loans </t>
  </si>
  <si>
    <t>Coverage of Non-performing loans (NPL) &gt; 90 days</t>
  </si>
  <si>
    <t>Coverage of Non-performing exposures (NPE)</t>
  </si>
  <si>
    <t>EBA</t>
  </si>
  <si>
    <t>NPE ratio (includes debt securies and off-balance exposures)</t>
  </si>
  <si>
    <t>Note: NPE include loans to customers only, as defined in the glossary.</t>
  </si>
  <si>
    <t>LOANS TO CUSTOMERS (GROSS) (1) - Consolidated</t>
  </si>
  <si>
    <t>INDIVIDUALS</t>
  </si>
  <si>
    <t>Personal loans</t>
  </si>
  <si>
    <t>COMPANIES</t>
  </si>
  <si>
    <t>Services</t>
  </si>
  <si>
    <t>Commerce</t>
  </si>
  <si>
    <t>Construction</t>
  </si>
  <si>
    <t>Others</t>
  </si>
  <si>
    <t>(1) Following the sale of Banque Privée BCP (Suisse) in 2021, this operation was considered discontinued operation. In order to ensure the comparability of the information, in this analysis, the historical amounts regarding 2020, were included in a single line called discontinued information.</t>
  </si>
  <si>
    <t>BALANCE SHEET</t>
  </si>
  <si>
    <t>Equity</t>
  </si>
  <si>
    <t>Loans to customers (net)</t>
  </si>
  <si>
    <t>Loans to customers (net) / Deposits and other resources from customers (2)</t>
  </si>
  <si>
    <t>Loans to customers (net) / Balance sheet customer funds</t>
  </si>
  <si>
    <t>RESULTS</t>
  </si>
  <si>
    <t>Operating costs excluding specific items (3)</t>
  </si>
  <si>
    <t>Loan impairment charges (net of recoveries)</t>
  </si>
  <si>
    <t>PROFITABILITY AND EFFICIENCY</t>
  </si>
  <si>
    <t>Net operating revenues / Average net assets (2)</t>
  </si>
  <si>
    <t>Return on average assets (ROA)</t>
  </si>
  <si>
    <t>Income before tax and non-controlling interests / Average net assets (2)</t>
  </si>
  <si>
    <t>Return on average equity (ROE)</t>
  </si>
  <si>
    <t>Income before tax and non-controlling interests / Average equity (2)</t>
  </si>
  <si>
    <t>Cost to core income  (2) (3)</t>
  </si>
  <si>
    <t>Cost to income  (2)</t>
  </si>
  <si>
    <t>Cost to income  (2) (3)</t>
  </si>
  <si>
    <t>Cost to income (Activity in Portugal ) (2) (3)</t>
  </si>
  <si>
    <t>Staff costs / Net operating revenues (2) (3)</t>
  </si>
  <si>
    <t>Cost of risk (net of recoveries, in b.p.)</t>
  </si>
  <si>
    <t xml:space="preserve">LIQUIDITY </t>
  </si>
  <si>
    <t>Liquidity Coverage Ratio (LCR)</t>
  </si>
  <si>
    <t>Net Stable Funding Ratio (NSFR)</t>
  </si>
  <si>
    <t>CAPITAL (4)</t>
  </si>
  <si>
    <t>Common equity tier I phased-in ratio</t>
  </si>
  <si>
    <t>Common equity tier I fully implemented ratio</t>
  </si>
  <si>
    <t>Total ratio fully implemented</t>
  </si>
  <si>
    <t>BRANCHES</t>
  </si>
  <si>
    <t>EMPLOYEES</t>
  </si>
  <si>
    <t xml:space="preserve">(1) Some indicators are presented according to management criteria of the Group, which concepts are described and detailed at the glossary and at "Alternative Performance Measures" chapter as disclosed in the Report &amp; Accounts, being reconciled with the accounting values published in the consolidated financial statements. </t>
  </si>
  <si>
    <t xml:space="preserve">(2) According to Instruction from the Bank of Portugal no. 16/2004, as the currently existing version. </t>
  </si>
  <si>
    <t>(3) Excludes specific items.</t>
  </si>
  <si>
    <t>(4) Capital ratios include the positive cumulative net income of each period. Ratios as of 31 December 2021 are estimated and non-audi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1" formatCode="_(* #,##0_);_(* \(#,##0\);_(* &quot;-&quot;_);_(@_)"/>
    <numFmt numFmtId="164" formatCode="#,##0;\(#,##0\);\-\-"/>
    <numFmt numFmtId="165" formatCode="0.0%;\-0.0%;\-\-"/>
    <numFmt numFmtId="166" formatCode="#,##0.0;\(#,##0.0\);\-\-"/>
    <numFmt numFmtId="167" formatCode="0.0%"/>
    <numFmt numFmtId="168" formatCode="#,##0.0;\(#,##0.0\);&quot;–&quot;"/>
    <numFmt numFmtId="169" formatCode="#,##0.0"/>
    <numFmt numFmtId="170" formatCode="dd\ mmm\.\ yy"/>
    <numFmt numFmtId="171" formatCode="General_)"/>
    <numFmt numFmtId="172" formatCode="#,##0;\(#,##0\)"/>
    <numFmt numFmtId="173" formatCode="#,##0;\(#,##0\);&quot; - &quot;"/>
    <numFmt numFmtId="174" formatCode="0.0%;\-0.0%;&quot;- &quot;"/>
    <numFmt numFmtId="175" formatCode="#,##0;\(#,##0\);&quot;–&quot;"/>
    <numFmt numFmtId="176" formatCode="0.0%;\-0.0%;&quot;&quot;"/>
    <numFmt numFmtId="177" formatCode="#,##0.0;\(#,##0.0\);&quot; - &quot;"/>
    <numFmt numFmtId="178" formatCode="0.0%;\-0.0%;&quot;-&quot;"/>
    <numFmt numFmtId="179" formatCode="#,##0.0;\(#,##0.0\)"/>
  </numFmts>
  <fonts count="33">
    <font>
      <sz val="10"/>
      <name val="Trebuchet MS"/>
    </font>
    <font>
      <sz val="10"/>
      <name val="Trebuchet MS"/>
      <family val="2"/>
    </font>
    <font>
      <sz val="10"/>
      <name val="Trebuchet MS"/>
      <family val="2"/>
    </font>
    <font>
      <b/>
      <sz val="14"/>
      <name val="Trebuchet MS"/>
      <family val="2"/>
    </font>
    <font>
      <sz val="14"/>
      <name val="Trebuchet MS"/>
      <family val="2"/>
    </font>
    <font>
      <sz val="9"/>
      <name val="Trebuchet MS"/>
      <family val="2"/>
    </font>
    <font>
      <sz val="10"/>
      <name val="Arial"/>
      <family val="2"/>
    </font>
    <font>
      <b/>
      <sz val="9"/>
      <name val="Trebuchet MS"/>
      <family val="2"/>
    </font>
    <font>
      <sz val="10"/>
      <name val="Times New Roman"/>
      <family val="1"/>
    </font>
    <font>
      <i/>
      <sz val="9"/>
      <name val="Trebuchet MS"/>
      <family val="2"/>
    </font>
    <font>
      <sz val="8"/>
      <name val="Trebuchet MS"/>
      <family val="2"/>
    </font>
    <font>
      <b/>
      <sz val="9"/>
      <color indexed="8"/>
      <name val="Trebuchet MS"/>
      <family val="2"/>
    </font>
    <font>
      <i/>
      <sz val="8"/>
      <name val="Trebuchet MS"/>
      <family val="2"/>
    </font>
    <font>
      <sz val="9"/>
      <color indexed="8"/>
      <name val="Trebuchet MS"/>
      <family val="2"/>
    </font>
    <font>
      <i/>
      <sz val="9"/>
      <color indexed="8"/>
      <name val="Trebuchet MS"/>
      <family val="2"/>
    </font>
    <font>
      <sz val="9"/>
      <color indexed="10"/>
      <name val="Trebuchet MS"/>
      <family val="2"/>
    </font>
    <font>
      <sz val="10"/>
      <name val="Helv"/>
      <charset val="204"/>
    </font>
    <font>
      <i/>
      <sz val="10"/>
      <name val="Trebuchet MS"/>
      <family val="2"/>
    </font>
    <font>
      <sz val="10"/>
      <name val="Arial Rounded MT Bold"/>
      <family val="2"/>
    </font>
    <font>
      <sz val="11"/>
      <color theme="1"/>
      <name val="Calibri"/>
      <family val="2"/>
      <scheme val="minor"/>
    </font>
    <font>
      <b/>
      <sz val="9"/>
      <color rgb="FFD1005D"/>
      <name val="Trebuchet MS"/>
      <family val="2"/>
    </font>
    <font>
      <i/>
      <sz val="9"/>
      <color rgb="FFD1005D"/>
      <name val="Trebuchet MS"/>
      <family val="2"/>
    </font>
    <font>
      <i/>
      <sz val="9"/>
      <color rgb="FF575756"/>
      <name val="Trebuchet MS"/>
      <family val="2"/>
    </font>
    <font>
      <sz val="9"/>
      <color rgb="FF575756"/>
      <name val="Trebuchet MS"/>
      <family val="2"/>
    </font>
    <font>
      <b/>
      <sz val="9"/>
      <color rgb="FF575756"/>
      <name val="Trebuchet MS"/>
      <family val="2"/>
    </font>
    <font>
      <sz val="9"/>
      <color rgb="FFD1005D"/>
      <name val="Trebuchet MS"/>
      <family val="2"/>
    </font>
    <font>
      <sz val="10"/>
      <color rgb="FF575756"/>
      <name val="Trebuchet MS"/>
      <family val="2"/>
    </font>
    <font>
      <sz val="8"/>
      <color rgb="FF575756"/>
      <name val="Trebuchet MS"/>
      <family val="2"/>
    </font>
    <font>
      <i/>
      <sz val="8"/>
      <color rgb="FF575756"/>
      <name val="Trebuchet MS"/>
      <family val="2"/>
    </font>
    <font>
      <b/>
      <sz val="16"/>
      <color rgb="FFD1005D"/>
      <name val="Trebuchet MS"/>
      <family val="2"/>
    </font>
    <font>
      <b/>
      <sz val="12"/>
      <color rgb="FFD1005D"/>
      <name val="Trebuchet MS"/>
      <family val="2"/>
    </font>
    <font>
      <sz val="12"/>
      <color rgb="FF575756"/>
      <name val="Trebuchet MS"/>
      <family val="2"/>
    </font>
    <font>
      <sz val="12"/>
      <name val="Trebuchet MS"/>
      <family val="2"/>
    </font>
  </fonts>
  <fills count="2">
    <fill>
      <patternFill patternType="none"/>
    </fill>
    <fill>
      <patternFill patternType="gray125"/>
    </fill>
  </fills>
  <borders count="12">
    <border>
      <left/>
      <right/>
      <top/>
      <bottom/>
      <diagonal/>
    </border>
    <border>
      <left/>
      <right/>
      <top style="thin">
        <color theme="0" tint="-0.499984740745262"/>
      </top>
      <bottom/>
      <diagonal/>
    </border>
    <border>
      <left/>
      <right/>
      <top style="dotted">
        <color rgb="FFD1005D"/>
      </top>
      <bottom/>
      <diagonal/>
    </border>
    <border>
      <left/>
      <right/>
      <top/>
      <bottom style="medium">
        <color rgb="FFD1005D"/>
      </bottom>
      <diagonal/>
    </border>
    <border>
      <left/>
      <right/>
      <top style="dotted">
        <color rgb="FFD1005D"/>
      </top>
      <bottom style="thin">
        <color rgb="FFD1005D"/>
      </bottom>
      <diagonal/>
    </border>
    <border>
      <left/>
      <right/>
      <top style="thin">
        <color rgb="FFD1005D"/>
      </top>
      <bottom style="thin">
        <color rgb="FFD1005D"/>
      </bottom>
      <diagonal/>
    </border>
    <border>
      <left/>
      <right/>
      <top style="thin">
        <color rgb="FFD1005D"/>
      </top>
      <bottom/>
      <diagonal/>
    </border>
    <border>
      <left/>
      <right/>
      <top style="medium">
        <color rgb="FFD1005D"/>
      </top>
      <bottom/>
      <diagonal/>
    </border>
    <border>
      <left/>
      <right/>
      <top style="thin">
        <color rgb="FFD1005D"/>
      </top>
      <bottom style="medium">
        <color rgb="FFD1005D"/>
      </bottom>
      <diagonal/>
    </border>
    <border>
      <left/>
      <right/>
      <top/>
      <bottom style="thin">
        <color rgb="FFD1005D"/>
      </bottom>
      <diagonal/>
    </border>
    <border>
      <left/>
      <right/>
      <top/>
      <bottom style="dotted">
        <color rgb="FFD1005D"/>
      </bottom>
      <diagonal/>
    </border>
    <border>
      <left/>
      <right/>
      <top style="dashed">
        <color rgb="FFD1005D"/>
      </top>
      <bottom style="thin">
        <color rgb="FFD1005D"/>
      </bottom>
      <diagonal/>
    </border>
  </borders>
  <cellStyleXfs count="12">
    <xf numFmtId="0" fontId="0" fillId="0" borderId="0"/>
    <xf numFmtId="0" fontId="6" fillId="0" borderId="0"/>
    <xf numFmtId="0" fontId="6" fillId="0" borderId="0"/>
    <xf numFmtId="0" fontId="6" fillId="0" borderId="0"/>
    <xf numFmtId="0" fontId="8" fillId="0" borderId="0"/>
    <xf numFmtId="0" fontId="8" fillId="0" borderId="0"/>
    <xf numFmtId="0" fontId="16" fillId="0" borderId="0"/>
    <xf numFmtId="9" fontId="1" fillId="0" borderId="0" applyFont="0" applyFill="0" applyBorder="0" applyAlignment="0" applyProtection="0"/>
    <xf numFmtId="0" fontId="8" fillId="0" borderId="0"/>
    <xf numFmtId="0" fontId="18" fillId="0" borderId="0"/>
    <xf numFmtId="0" fontId="8" fillId="0" borderId="0"/>
    <xf numFmtId="0" fontId="19" fillId="0" borderId="0"/>
  </cellStyleXfs>
  <cellXfs count="577">
    <xf numFmtId="0" fontId="0" fillId="0" borderId="0" xfId="0"/>
    <xf numFmtId="0" fontId="5" fillId="0" borderId="0" xfId="1" applyFont="1" applyAlignment="1">
      <alignment vertical="center"/>
    </xf>
    <xf numFmtId="0" fontId="5" fillId="0" borderId="0" xfId="1" applyFont="1" applyBorder="1" applyAlignment="1">
      <alignment vertical="center"/>
    </xf>
    <xf numFmtId="0" fontId="5" fillId="0" borderId="0" xfId="5" applyFont="1" applyAlignment="1">
      <alignment vertical="center"/>
    </xf>
    <xf numFmtId="0" fontId="5" fillId="0" borderId="0" xfId="1" applyFont="1" applyFill="1" applyAlignment="1">
      <alignment vertical="center"/>
    </xf>
    <xf numFmtId="0" fontId="5" fillId="0" borderId="0" xfId="2" applyFont="1" applyFill="1" applyAlignment="1">
      <alignment vertical="center"/>
    </xf>
    <xf numFmtId="0" fontId="5" fillId="0" borderId="0" xfId="2" applyFont="1" applyAlignment="1">
      <alignment vertical="center"/>
    </xf>
    <xf numFmtId="0" fontId="5" fillId="0" borderId="0" xfId="1" applyFont="1" applyFill="1" applyBorder="1" applyAlignment="1">
      <alignment vertical="center"/>
    </xf>
    <xf numFmtId="0" fontId="10" fillId="0" borderId="0" xfId="5" applyFont="1" applyAlignment="1">
      <alignment vertical="center"/>
    </xf>
    <xf numFmtId="0" fontId="10" fillId="0" borderId="0" xfId="5" applyFont="1" applyBorder="1" applyAlignment="1">
      <alignment vertical="center"/>
    </xf>
    <xf numFmtId="0" fontId="10" fillId="0" borderId="0" xfId="5" applyFont="1" applyFill="1" applyBorder="1" applyAlignment="1">
      <alignment vertical="center"/>
    </xf>
    <xf numFmtId="0" fontId="13" fillId="0" borderId="0" xfId="5" applyFont="1" applyFill="1" applyAlignment="1">
      <alignment vertical="center"/>
    </xf>
    <xf numFmtId="0" fontId="5" fillId="0" borderId="0" xfId="5" applyFont="1" applyBorder="1" applyAlignment="1">
      <alignment horizontal="center" vertical="center"/>
    </xf>
    <xf numFmtId="0" fontId="5" fillId="0" borderId="0" xfId="1" applyFont="1" applyFill="1" applyAlignment="1">
      <alignment horizontal="left" vertical="center"/>
    </xf>
    <xf numFmtId="0" fontId="13" fillId="0" borderId="0" xfId="5" applyFont="1" applyBorder="1" applyAlignment="1">
      <alignment horizontal="center" vertical="center"/>
    </xf>
    <xf numFmtId="0" fontId="13" fillId="0" borderId="0" xfId="5" applyFont="1" applyFill="1" applyAlignment="1">
      <alignment horizontal="left" vertical="center" wrapText="1"/>
    </xf>
    <xf numFmtId="0" fontId="5" fillId="0" borderId="0" xfId="1" applyFont="1" applyAlignment="1">
      <alignment horizontal="left" vertical="center"/>
    </xf>
    <xf numFmtId="0" fontId="5" fillId="0" borderId="0" xfId="1" applyFont="1" applyAlignment="1">
      <alignment horizontal="right" vertical="center"/>
    </xf>
    <xf numFmtId="164" fontId="5" fillId="0" borderId="0" xfId="1" applyNumberFormat="1" applyFont="1" applyAlignment="1">
      <alignment vertical="center"/>
    </xf>
    <xf numFmtId="0" fontId="14" fillId="0" borderId="0" xfId="5" applyFont="1" applyFill="1" applyAlignment="1">
      <alignment horizontal="left" vertical="center" wrapText="1"/>
    </xf>
    <xf numFmtId="0" fontId="13" fillId="0" borderId="0" xfId="5" quotePrefix="1" applyFont="1" applyFill="1" applyAlignment="1">
      <alignment horizontal="left" vertical="center" wrapText="1"/>
    </xf>
    <xf numFmtId="164" fontId="15" fillId="0" borderId="0" xfId="1" applyNumberFormat="1" applyFont="1" applyAlignment="1">
      <alignment vertical="center"/>
    </xf>
    <xf numFmtId="0" fontId="5" fillId="0" borderId="0" xfId="1" applyFont="1" applyAlignment="1">
      <alignment horizontal="left" vertical="center" indent="3"/>
    </xf>
    <xf numFmtId="0" fontId="9" fillId="0" borderId="0" xfId="5" applyFont="1" applyAlignment="1">
      <alignment vertical="center"/>
    </xf>
    <xf numFmtId="0" fontId="5" fillId="0" borderId="0" xfId="6" applyFont="1" applyAlignment="1">
      <alignment vertical="center"/>
    </xf>
    <xf numFmtId="0" fontId="7" fillId="0" borderId="0" xfId="6" applyFont="1" applyAlignment="1">
      <alignment vertical="center"/>
    </xf>
    <xf numFmtId="15" fontId="7" fillId="0" borderId="0" xfId="6" applyNumberFormat="1" applyFont="1" applyAlignment="1">
      <alignment vertical="center"/>
    </xf>
    <xf numFmtId="41" fontId="5" fillId="0" borderId="0" xfId="6" applyNumberFormat="1" applyFont="1" applyAlignment="1">
      <alignment vertical="center" wrapText="1"/>
    </xf>
    <xf numFmtId="41" fontId="5" fillId="0" borderId="0" xfId="6" applyNumberFormat="1" applyFont="1" applyAlignment="1">
      <alignment vertical="center"/>
    </xf>
    <xf numFmtId="171" fontId="7" fillId="0" borderId="0" xfId="6" applyNumberFormat="1" applyFont="1" applyAlignment="1" applyProtection="1">
      <alignment horizontal="left" vertical="center"/>
    </xf>
    <xf numFmtId="171" fontId="7" fillId="0" borderId="0" xfId="6" applyNumberFormat="1" applyFont="1" applyBorder="1" applyAlignment="1" applyProtection="1">
      <alignment horizontal="left" vertical="center"/>
    </xf>
    <xf numFmtId="0" fontId="5" fillId="0" borderId="0" xfId="6" applyFont="1" applyBorder="1" applyAlignment="1">
      <alignment vertical="center"/>
    </xf>
    <xf numFmtId="0" fontId="5" fillId="0" borderId="0" xfId="6" applyFont="1" applyFill="1" applyAlignment="1">
      <alignment vertical="center"/>
    </xf>
    <xf numFmtId="0" fontId="5" fillId="0" borderId="0" xfId="6" applyFont="1" applyFill="1" applyAlignment="1">
      <alignment vertical="center" wrapText="1"/>
    </xf>
    <xf numFmtId="0" fontId="5" fillId="0" borderId="0" xfId="6" applyFont="1" applyFill="1" applyAlignment="1">
      <alignment horizontal="center" vertical="center" wrapText="1"/>
    </xf>
    <xf numFmtId="171" fontId="5" fillId="0" borderId="0" xfId="6" applyNumberFormat="1" applyFont="1" applyBorder="1" applyAlignment="1" applyProtection="1">
      <alignment horizontal="left" vertical="center"/>
    </xf>
    <xf numFmtId="0" fontId="7" fillId="0" borderId="0" xfId="6" applyFont="1" applyBorder="1" applyAlignment="1">
      <alignment vertical="center"/>
    </xf>
    <xf numFmtId="172" fontId="7" fillId="0" borderId="0" xfId="3" applyNumberFormat="1" applyFont="1" applyFill="1" applyBorder="1" applyAlignment="1" applyProtection="1">
      <alignment horizontal="left" vertical="center"/>
    </xf>
    <xf numFmtId="0" fontId="5" fillId="0" borderId="0" xfId="3" applyFont="1" applyAlignment="1">
      <alignment vertical="center"/>
    </xf>
    <xf numFmtId="0" fontId="7" fillId="0" borderId="0" xfId="3" applyFont="1" applyAlignment="1">
      <alignment horizontal="center" vertical="center" wrapText="1"/>
    </xf>
    <xf numFmtId="0" fontId="7" fillId="0" borderId="0" xfId="3" applyFont="1" applyBorder="1" applyAlignment="1">
      <alignment horizontal="center" vertical="center" wrapText="1"/>
    </xf>
    <xf numFmtId="0" fontId="5" fillId="0" borderId="0" xfId="3" applyFont="1" applyBorder="1" applyAlignment="1">
      <alignment vertical="center"/>
    </xf>
    <xf numFmtId="172" fontId="7" fillId="0" borderId="0" xfId="3" applyNumberFormat="1" applyFont="1" applyFill="1" applyBorder="1" applyAlignment="1" applyProtection="1">
      <alignment horizontal="right" vertical="center"/>
    </xf>
    <xf numFmtId="172" fontId="7" fillId="0" borderId="0" xfId="4" applyNumberFormat="1" applyFont="1" applyFill="1" applyBorder="1" applyAlignment="1">
      <alignment vertical="center"/>
    </xf>
    <xf numFmtId="172" fontId="5" fillId="0" borderId="0" xfId="4" applyNumberFormat="1" applyFont="1" applyFill="1" applyBorder="1" applyAlignment="1">
      <alignment vertical="center"/>
    </xf>
    <xf numFmtId="173" fontId="5" fillId="0" borderId="0" xfId="4" applyNumberFormat="1" applyFont="1" applyFill="1" applyBorder="1" applyAlignment="1">
      <alignment vertical="center"/>
    </xf>
    <xf numFmtId="170" fontId="5" fillId="0" borderId="0" xfId="1" applyNumberFormat="1" applyFont="1" applyAlignment="1">
      <alignment horizontal="right" vertical="center"/>
    </xf>
    <xf numFmtId="164" fontId="5" fillId="0" borderId="0" xfId="1" applyNumberFormat="1" applyFont="1" applyBorder="1" applyAlignment="1">
      <alignment horizontal="right"/>
    </xf>
    <xf numFmtId="165" fontId="5" fillId="0" borderId="0" xfId="0" applyNumberFormat="1" applyFont="1" applyBorder="1" applyAlignment="1">
      <alignment horizontal="right"/>
    </xf>
    <xf numFmtId="0" fontId="5" fillId="0" borderId="0" xfId="0" applyFont="1" applyBorder="1" applyAlignment="1">
      <alignment horizontal="right"/>
    </xf>
    <xf numFmtId="0" fontId="5" fillId="0" borderId="0" xfId="1" applyFont="1"/>
    <xf numFmtId="0" fontId="5" fillId="0" borderId="0" xfId="1" applyFont="1" applyBorder="1"/>
    <xf numFmtId="168" fontId="5" fillId="0" borderId="0" xfId="1" applyNumberFormat="1" applyFont="1" applyBorder="1"/>
    <xf numFmtId="167" fontId="5" fillId="0" borderId="0" xfId="1" applyNumberFormat="1" applyFont="1" applyBorder="1" applyAlignment="1">
      <alignment horizontal="right"/>
    </xf>
    <xf numFmtId="0" fontId="14" fillId="0" borderId="0" xfId="0" applyFont="1" applyFill="1" applyAlignment="1">
      <alignment horizontal="left" wrapText="1"/>
    </xf>
    <xf numFmtId="0" fontId="11" fillId="0" borderId="0" xfId="1" applyFont="1" applyAlignment="1">
      <alignment horizontal="left"/>
    </xf>
    <xf numFmtId="0" fontId="5" fillId="0" borderId="0" xfId="1" applyFont="1" applyAlignment="1">
      <alignment horizontal="right" vertical="top"/>
    </xf>
    <xf numFmtId="0" fontId="5" fillId="0" borderId="0" xfId="1" applyFont="1" applyAlignment="1">
      <alignment horizontal="right"/>
    </xf>
    <xf numFmtId="0" fontId="5" fillId="0" borderId="0" xfId="1" applyFont="1" applyBorder="1" applyAlignment="1">
      <alignment horizontal="right"/>
    </xf>
    <xf numFmtId="167" fontId="7" fillId="0" borderId="0" xfId="1" applyNumberFormat="1" applyFont="1" applyBorder="1" applyAlignment="1">
      <alignment horizontal="right"/>
    </xf>
    <xf numFmtId="0" fontId="14" fillId="0" borderId="0" xfId="0" quotePrefix="1" applyFont="1" applyFill="1" applyAlignment="1">
      <alignment horizontal="left" wrapText="1"/>
    </xf>
    <xf numFmtId="173" fontId="5" fillId="0" borderId="0" xfId="6" applyNumberFormat="1" applyFont="1" applyBorder="1" applyAlignment="1">
      <alignment vertical="center"/>
    </xf>
    <xf numFmtId="173" fontId="5" fillId="0" borderId="0" xfId="6" applyNumberFormat="1" applyFont="1" applyAlignment="1">
      <alignment vertical="center"/>
    </xf>
    <xf numFmtId="173" fontId="5" fillId="0" borderId="0" xfId="3" applyNumberFormat="1" applyFont="1" applyAlignment="1">
      <alignment vertical="center"/>
    </xf>
    <xf numFmtId="0" fontId="9" fillId="0" borderId="0" xfId="0" applyFont="1" applyFill="1" applyAlignment="1">
      <alignment horizontal="left" vertical="center"/>
    </xf>
    <xf numFmtId="0" fontId="7" fillId="0" borderId="0" xfId="1" applyFont="1" applyBorder="1" applyAlignment="1">
      <alignment vertical="center"/>
    </xf>
    <xf numFmtId="0" fontId="12" fillId="0" borderId="0" xfId="5" applyFont="1" applyAlignment="1">
      <alignment vertical="center"/>
    </xf>
    <xf numFmtId="0" fontId="7" fillId="0" borderId="0" xfId="3" applyFont="1" applyAlignment="1">
      <alignment horizontal="center" vertical="center"/>
    </xf>
    <xf numFmtId="0" fontId="13" fillId="0" borderId="0" xfId="0" applyFont="1" applyBorder="1" applyAlignment="1">
      <alignment wrapText="1"/>
    </xf>
    <xf numFmtId="0" fontId="9" fillId="0" borderId="0" xfId="0" applyFont="1" applyBorder="1"/>
    <xf numFmtId="0" fontId="9" fillId="0" borderId="0" xfId="1" applyFont="1" applyBorder="1" applyAlignment="1">
      <alignment vertical="center"/>
    </xf>
    <xf numFmtId="0" fontId="14" fillId="0" borderId="0" xfId="5" applyFont="1" applyFill="1" applyAlignment="1">
      <alignment horizontal="left" vertical="center"/>
    </xf>
    <xf numFmtId="0" fontId="9" fillId="0" borderId="0" xfId="6" applyFont="1" applyAlignment="1">
      <alignment vertical="center"/>
    </xf>
    <xf numFmtId="0" fontId="9" fillId="0" borderId="0" xfId="0" applyFont="1" applyAlignment="1">
      <alignment horizontal="left" vertical="center"/>
    </xf>
    <xf numFmtId="172" fontId="9" fillId="0" borderId="0" xfId="4" applyNumberFormat="1" applyFont="1" applyFill="1" applyBorder="1" applyAlignment="1">
      <alignment vertical="center"/>
    </xf>
    <xf numFmtId="0" fontId="14" fillId="0" borderId="0" xfId="5" applyFont="1" applyFill="1" applyAlignment="1">
      <alignment horizontal="left" vertical="center" wrapText="1"/>
    </xf>
    <xf numFmtId="0" fontId="7" fillId="0" borderId="0" xfId="3" applyFont="1" applyAlignment="1">
      <alignment horizontal="center" vertical="center" wrapText="1"/>
    </xf>
    <xf numFmtId="0" fontId="7" fillId="0" borderId="0" xfId="0" applyFont="1" applyBorder="1" applyAlignment="1">
      <alignment wrapText="1"/>
    </xf>
    <xf numFmtId="0" fontId="7" fillId="0" borderId="0" xfId="0" applyFont="1" applyFill="1" applyBorder="1" applyAlignment="1">
      <alignment horizontal="center" vertical="center" wrapText="1"/>
    </xf>
    <xf numFmtId="0" fontId="5" fillId="0" borderId="0" xfId="0" applyFont="1" applyBorder="1" applyAlignment="1">
      <alignment horizontal="left" wrapText="1" indent="1"/>
    </xf>
    <xf numFmtId="0" fontId="5" fillId="0" borderId="0" xfId="0" applyFont="1" applyBorder="1" applyAlignment="1">
      <alignment horizontal="left" wrapText="1" indent="2"/>
    </xf>
    <xf numFmtId="0" fontId="5" fillId="0" borderId="0" xfId="0" applyFont="1" applyBorder="1" applyAlignment="1">
      <alignment horizontal="left"/>
    </xf>
    <xf numFmtId="168" fontId="7" fillId="0" borderId="0" xfId="1" applyNumberFormat="1" applyFont="1" applyBorder="1"/>
    <xf numFmtId="0" fontId="5" fillId="0" borderId="0" xfId="0" applyFont="1" applyBorder="1"/>
    <xf numFmtId="175" fontId="5" fillId="0" borderId="0" xfId="0" applyNumberFormat="1" applyFont="1" applyBorder="1"/>
    <xf numFmtId="0" fontId="1" fillId="0" borderId="0" xfId="0" applyFont="1" applyAlignment="1">
      <alignment vertical="center"/>
    </xf>
    <xf numFmtId="0" fontId="5" fillId="0" borderId="0" xfId="0" applyFont="1"/>
    <xf numFmtId="0" fontId="5" fillId="0" borderId="0" xfId="0" applyFont="1" applyAlignment="1">
      <alignment horizontal="left"/>
    </xf>
    <xf numFmtId="3" fontId="7" fillId="0" borderId="0" xfId="8" applyNumberFormat="1" applyFont="1" applyBorder="1" applyAlignment="1">
      <alignment horizontal="left" vertical="center"/>
    </xf>
    <xf numFmtId="3" fontId="7" fillId="0" borderId="0" xfId="8" applyNumberFormat="1" applyFont="1" applyBorder="1" applyAlignment="1">
      <alignment horizontal="left" vertical="center" wrapText="1"/>
    </xf>
    <xf numFmtId="176" fontId="7" fillId="0" borderId="0" xfId="8" applyNumberFormat="1" applyFont="1" applyBorder="1" applyAlignment="1">
      <alignment horizontal="left" vertical="center"/>
    </xf>
    <xf numFmtId="176" fontId="5" fillId="0" borderId="0" xfId="8" applyNumberFormat="1" applyFont="1" applyBorder="1" applyAlignment="1">
      <alignment horizontal="left" vertical="center"/>
    </xf>
    <xf numFmtId="167" fontId="5" fillId="0" borderId="0" xfId="8" applyNumberFormat="1" applyFont="1" applyBorder="1" applyAlignment="1">
      <alignment horizontal="left" vertical="center"/>
    </xf>
    <xf numFmtId="0" fontId="7" fillId="0" borderId="0" xfId="3" applyFont="1" applyBorder="1" applyAlignment="1">
      <alignment horizontal="centerContinuous" vertical="center"/>
    </xf>
    <xf numFmtId="3" fontId="5" fillId="0" borderId="0" xfId="0" applyNumberFormat="1" applyFont="1"/>
    <xf numFmtId="173" fontId="5" fillId="0" borderId="0" xfId="3" applyNumberFormat="1" applyFont="1" applyBorder="1" applyAlignment="1">
      <alignment vertical="center"/>
    </xf>
    <xf numFmtId="167" fontId="5" fillId="0" borderId="0" xfId="5" applyNumberFormat="1" applyFont="1" applyAlignment="1">
      <alignment vertical="center"/>
    </xf>
    <xf numFmtId="0" fontId="7" fillId="0" borderId="0" xfId="3" applyFont="1" applyAlignment="1">
      <alignment horizontal="center" vertical="center" wrapText="1"/>
    </xf>
    <xf numFmtId="0" fontId="7" fillId="0" borderId="0" xfId="3" applyFont="1" applyAlignment="1">
      <alignment horizontal="center" vertical="center" wrapText="1"/>
    </xf>
    <xf numFmtId="0" fontId="7" fillId="0" borderId="0" xfId="10" applyFont="1" applyFill="1" applyBorder="1" applyAlignment="1">
      <alignment horizontal="center" vertical="center" wrapText="1"/>
    </xf>
    <xf numFmtId="0" fontId="5" fillId="0" borderId="0" xfId="10" applyFont="1" applyFill="1" applyBorder="1" applyAlignment="1">
      <alignment horizontal="center" vertical="center" wrapText="1"/>
    </xf>
    <xf numFmtId="0" fontId="7" fillId="0" borderId="0" xfId="3" applyFont="1" applyAlignment="1">
      <alignment horizontal="center" vertical="center" wrapText="1"/>
    </xf>
    <xf numFmtId="0" fontId="12" fillId="0" borderId="0" xfId="0" applyFont="1" applyBorder="1" applyAlignment="1"/>
    <xf numFmtId="0" fontId="7" fillId="0" borderId="0" xfId="3" applyFont="1" applyBorder="1" applyAlignment="1">
      <alignment vertical="center"/>
    </xf>
    <xf numFmtId="174" fontId="7" fillId="0" borderId="0" xfId="3" applyNumberFormat="1" applyFont="1" applyBorder="1" applyAlignment="1">
      <alignment horizontal="centerContinuous" vertical="center"/>
    </xf>
    <xf numFmtId="0" fontId="5" fillId="0" borderId="0" xfId="0" applyFont="1" applyFill="1" applyBorder="1" applyAlignment="1">
      <alignment horizontal="left" wrapText="1"/>
    </xf>
    <xf numFmtId="0" fontId="7" fillId="0" borderId="0" xfId="5" applyNumberFormat="1" applyFont="1" applyBorder="1" applyAlignment="1">
      <alignment horizontal="center" vertical="center"/>
    </xf>
    <xf numFmtId="0" fontId="9" fillId="0" borderId="0" xfId="5" applyNumberFormat="1" applyFont="1" applyBorder="1" applyAlignment="1">
      <alignment horizontal="center" vertical="center"/>
    </xf>
    <xf numFmtId="170" fontId="7" fillId="0" borderId="0" xfId="5" quotePrefix="1" applyNumberFormat="1" applyFont="1" applyFill="1" applyBorder="1" applyAlignment="1">
      <alignment horizontal="center" vertical="center" wrapText="1"/>
    </xf>
    <xf numFmtId="0" fontId="7" fillId="0" borderId="0" xfId="5" applyNumberFormat="1" applyFont="1" applyBorder="1" applyAlignment="1">
      <alignment horizontal="center" vertical="center" wrapText="1"/>
    </xf>
    <xf numFmtId="0" fontId="7" fillId="0" borderId="0" xfId="3" applyFont="1" applyAlignment="1">
      <alignment horizontal="center" vertical="center" wrapText="1"/>
    </xf>
    <xf numFmtId="0" fontId="5" fillId="0" borderId="0" xfId="1" applyFont="1" applyBorder="1" applyAlignment="1">
      <alignment vertical="center" wrapText="1"/>
    </xf>
    <xf numFmtId="0" fontId="9" fillId="0" borderId="0" xfId="5" applyNumberFormat="1" applyFont="1" applyBorder="1" applyAlignment="1">
      <alignment horizontal="center" vertical="center"/>
    </xf>
    <xf numFmtId="0" fontId="20" fillId="0" borderId="0" xfId="5" applyFont="1" applyBorder="1" applyAlignment="1">
      <alignment vertical="center"/>
    </xf>
    <xf numFmtId="0" fontId="5" fillId="0" borderId="2" xfId="1" applyFont="1" applyBorder="1" applyAlignment="1">
      <alignment vertical="center"/>
    </xf>
    <xf numFmtId="0" fontId="24" fillId="0" borderId="2" xfId="5" applyNumberFormat="1" applyFont="1" applyBorder="1" applyAlignment="1">
      <alignment horizontal="center" vertical="center"/>
    </xf>
    <xf numFmtId="0" fontId="25" fillId="0" borderId="2" xfId="1" applyFont="1" applyBorder="1" applyAlignment="1">
      <alignment vertical="center"/>
    </xf>
    <xf numFmtId="0" fontId="25" fillId="0" borderId="0" xfId="1" applyFont="1" applyAlignment="1">
      <alignment vertical="center"/>
    </xf>
    <xf numFmtId="170" fontId="20" fillId="0" borderId="0" xfId="5" quotePrefix="1" applyNumberFormat="1" applyFont="1" applyFill="1" applyBorder="1" applyAlignment="1">
      <alignment horizontal="center" vertical="center" wrapText="1"/>
    </xf>
    <xf numFmtId="0" fontId="25" fillId="0" borderId="0" xfId="0" applyFont="1" applyBorder="1" applyAlignment="1">
      <alignment horizontal="right"/>
    </xf>
    <xf numFmtId="0" fontId="25" fillId="0" borderId="0" xfId="0" applyFont="1" applyBorder="1"/>
    <xf numFmtId="175" fontId="25" fillId="0" borderId="0" xfId="0" applyNumberFormat="1" applyFont="1" applyFill="1" applyBorder="1"/>
    <xf numFmtId="0" fontId="25" fillId="0" borderId="0" xfId="0" applyFont="1" applyFill="1" applyBorder="1"/>
    <xf numFmtId="167" fontId="25" fillId="0" borderId="0" xfId="0" applyNumberFormat="1" applyFont="1" applyBorder="1" applyAlignment="1">
      <alignment horizontal="right"/>
    </xf>
    <xf numFmtId="166" fontId="25" fillId="0" borderId="0" xfId="1" applyNumberFormat="1" applyFont="1" applyBorder="1" applyAlignment="1">
      <alignment horizontal="right"/>
    </xf>
    <xf numFmtId="168" fontId="25" fillId="0" borderId="0" xfId="0" applyNumberFormat="1" applyFont="1" applyFill="1" applyBorder="1"/>
    <xf numFmtId="0" fontId="25" fillId="0" borderId="0" xfId="1" applyFont="1" applyBorder="1"/>
    <xf numFmtId="0" fontId="25" fillId="0" borderId="0" xfId="2" applyFont="1" applyBorder="1"/>
    <xf numFmtId="167" fontId="25" fillId="0" borderId="0" xfId="0" applyNumberFormat="1" applyFont="1" applyFill="1" applyBorder="1" applyAlignment="1">
      <alignment horizontal="right"/>
    </xf>
    <xf numFmtId="0" fontId="25" fillId="0" borderId="0" xfId="2" applyFont="1" applyFill="1" applyBorder="1"/>
    <xf numFmtId="0" fontId="25" fillId="0" borderId="0" xfId="0" applyFont="1" applyFill="1" applyBorder="1" applyAlignment="1">
      <alignment horizontal="left" indent="2"/>
    </xf>
    <xf numFmtId="9" fontId="25" fillId="0" borderId="0" xfId="0" applyNumberFormat="1" applyFont="1" applyFill="1" applyBorder="1" applyAlignment="1">
      <alignment horizontal="right"/>
    </xf>
    <xf numFmtId="0" fontId="24" fillId="0" borderId="0" xfId="0" applyFont="1" applyBorder="1" applyAlignment="1">
      <alignment horizontal="left"/>
    </xf>
    <xf numFmtId="0" fontId="23" fillId="0" borderId="0" xfId="0" applyFont="1" applyBorder="1" applyAlignment="1">
      <alignment horizontal="left"/>
    </xf>
    <xf numFmtId="0" fontId="23" fillId="0" borderId="0" xfId="0" applyFont="1" applyFill="1" applyBorder="1" applyAlignment="1">
      <alignment horizontal="left"/>
    </xf>
    <xf numFmtId="0" fontId="24" fillId="0" borderId="0" xfId="0" applyFont="1" applyFill="1" applyBorder="1" applyAlignment="1">
      <alignment horizontal="left"/>
    </xf>
    <xf numFmtId="0" fontId="23" fillId="0" borderId="0" xfId="0" quotePrefix="1" applyFont="1" applyFill="1" applyBorder="1" applyAlignment="1">
      <alignment horizontal="left"/>
    </xf>
    <xf numFmtId="0" fontId="23" fillId="0" borderId="0" xfId="2" quotePrefix="1" applyFont="1" applyFill="1" applyBorder="1" applyAlignment="1">
      <alignment horizontal="left"/>
    </xf>
    <xf numFmtId="0" fontId="23" fillId="0" borderId="0" xfId="2" applyFont="1" applyFill="1" applyBorder="1" applyAlignment="1">
      <alignment horizontal="left" wrapText="1"/>
    </xf>
    <xf numFmtId="0" fontId="23" fillId="0" borderId="0" xfId="2" quotePrefix="1" applyFont="1" applyFill="1" applyBorder="1" applyAlignment="1">
      <alignment horizontal="left" wrapText="1"/>
    </xf>
    <xf numFmtId="0" fontId="23" fillId="0" borderId="0" xfId="0" applyFont="1" applyFill="1" applyBorder="1" applyAlignment="1">
      <alignment horizontal="left" wrapText="1"/>
    </xf>
    <xf numFmtId="175" fontId="23" fillId="0" borderId="0" xfId="0" applyNumberFormat="1" applyFont="1" applyFill="1" applyBorder="1"/>
    <xf numFmtId="165" fontId="23" fillId="0" borderId="0" xfId="0" applyNumberFormat="1" applyFont="1" applyBorder="1" applyAlignment="1">
      <alignment horizontal="right"/>
    </xf>
    <xf numFmtId="0" fontId="23" fillId="0" borderId="0" xfId="5" applyFont="1" applyAlignment="1">
      <alignment vertical="center"/>
    </xf>
    <xf numFmtId="164" fontId="23" fillId="0" borderId="0" xfId="1" applyNumberFormat="1" applyFont="1" applyAlignment="1">
      <alignment horizontal="right" vertical="center"/>
    </xf>
    <xf numFmtId="164" fontId="23" fillId="0" borderId="0" xfId="1" applyNumberFormat="1" applyFont="1" applyFill="1" applyAlignment="1">
      <alignment horizontal="right" vertical="center"/>
    </xf>
    <xf numFmtId="174" fontId="23" fillId="0" borderId="0" xfId="0" applyNumberFormat="1" applyFont="1" applyBorder="1" applyAlignment="1">
      <alignment horizontal="right"/>
    </xf>
    <xf numFmtId="167" fontId="23" fillId="0" borderId="0" xfId="7" applyNumberFormat="1" applyFont="1" applyFill="1" applyBorder="1" applyAlignment="1">
      <alignment horizontal="right"/>
    </xf>
    <xf numFmtId="167" fontId="23" fillId="0" borderId="0" xfId="0" applyNumberFormat="1" applyFont="1" applyFill="1" applyBorder="1" applyAlignment="1">
      <alignment horizontal="right"/>
    </xf>
    <xf numFmtId="167" fontId="23" fillId="0" borderId="0" xfId="0" applyNumberFormat="1" applyFont="1" applyBorder="1" applyAlignment="1">
      <alignment horizontal="right"/>
    </xf>
    <xf numFmtId="166" fontId="23" fillId="0" borderId="0" xfId="1" applyNumberFormat="1" applyFont="1" applyFill="1" applyAlignment="1">
      <alignment horizontal="right" vertical="center"/>
    </xf>
    <xf numFmtId="166" fontId="23" fillId="0" borderId="0" xfId="1" applyNumberFormat="1" applyFont="1" applyBorder="1" applyAlignment="1">
      <alignment horizontal="right"/>
    </xf>
    <xf numFmtId="168" fontId="23" fillId="0" borderId="0" xfId="0" applyNumberFormat="1" applyFont="1" applyFill="1" applyBorder="1"/>
    <xf numFmtId="0" fontId="23" fillId="0" borderId="0" xfId="0" applyFont="1" applyFill="1" applyBorder="1"/>
    <xf numFmtId="165" fontId="23" fillId="0" borderId="0" xfId="0" applyNumberFormat="1" applyFont="1" applyFill="1" applyBorder="1" applyAlignment="1">
      <alignment horizontal="right"/>
    </xf>
    <xf numFmtId="0" fontId="23" fillId="0" borderId="0" xfId="5" applyFont="1" applyFill="1" applyAlignment="1">
      <alignment vertical="center"/>
    </xf>
    <xf numFmtId="165" fontId="23" fillId="0" borderId="0" xfId="2" applyNumberFormat="1" applyFont="1" applyFill="1" applyBorder="1" applyAlignment="1">
      <alignment horizontal="right"/>
    </xf>
    <xf numFmtId="167" fontId="23" fillId="0" borderId="0" xfId="5" applyNumberFormat="1" applyFont="1" applyFill="1" applyAlignment="1">
      <alignment vertical="center"/>
    </xf>
    <xf numFmtId="9" fontId="23" fillId="0" borderId="0" xfId="0" applyNumberFormat="1" applyFont="1" applyFill="1" applyBorder="1" applyAlignment="1">
      <alignment horizontal="right"/>
    </xf>
    <xf numFmtId="166" fontId="23" fillId="0" borderId="0" xfId="1" applyNumberFormat="1" applyFont="1" applyAlignment="1">
      <alignment horizontal="right" vertical="center"/>
    </xf>
    <xf numFmtId="0" fontId="5" fillId="0" borderId="3" xfId="0" applyFont="1" applyFill="1" applyBorder="1" applyAlignment="1">
      <alignment horizontal="left"/>
    </xf>
    <xf numFmtId="0" fontId="5" fillId="0" borderId="3" xfId="0" applyFont="1" applyFill="1" applyBorder="1"/>
    <xf numFmtId="164" fontId="5" fillId="0" borderId="3" xfId="1" applyNumberFormat="1" applyFont="1" applyFill="1" applyBorder="1" applyAlignment="1">
      <alignment horizontal="right"/>
    </xf>
    <xf numFmtId="165" fontId="5" fillId="0" borderId="3" xfId="0" applyNumberFormat="1" applyFont="1" applyFill="1" applyBorder="1" applyAlignment="1">
      <alignment horizontal="right"/>
    </xf>
    <xf numFmtId="166" fontId="5" fillId="0" borderId="3" xfId="1" applyNumberFormat="1" applyFont="1" applyBorder="1" applyAlignment="1">
      <alignment horizontal="right" vertical="center"/>
    </xf>
    <xf numFmtId="0" fontId="22" fillId="0" borderId="4" xfId="5" applyNumberFormat="1" applyFont="1" applyBorder="1" applyAlignment="1">
      <alignment horizontal="center" vertical="center"/>
    </xf>
    <xf numFmtId="170" fontId="20" fillId="0" borderId="4" xfId="5" quotePrefix="1" applyNumberFormat="1" applyFont="1" applyFill="1" applyBorder="1" applyAlignment="1">
      <alignment horizontal="center" vertical="center" wrapText="1"/>
    </xf>
    <xf numFmtId="170" fontId="24" fillId="0" borderId="4" xfId="5" quotePrefix="1" applyNumberFormat="1" applyFont="1" applyFill="1" applyBorder="1" applyAlignment="1">
      <alignment horizontal="center" vertical="center" wrapText="1"/>
    </xf>
    <xf numFmtId="0" fontId="24" fillId="0" borderId="4" xfId="5" applyNumberFormat="1" applyFont="1" applyBorder="1" applyAlignment="1">
      <alignment horizontal="center" vertical="center" wrapText="1"/>
    </xf>
    <xf numFmtId="41" fontId="25" fillId="0" borderId="0" xfId="6" applyNumberFormat="1" applyFont="1" applyAlignment="1">
      <alignment horizontal="center" vertical="center" wrapText="1"/>
    </xf>
    <xf numFmtId="41" fontId="25" fillId="0" borderId="0" xfId="6" applyNumberFormat="1" applyFont="1" applyAlignment="1">
      <alignment vertical="center" wrapText="1"/>
    </xf>
    <xf numFmtId="41" fontId="23" fillId="0" borderId="0" xfId="6" applyNumberFormat="1" applyFont="1" applyAlignment="1">
      <alignment horizontal="center" vertical="center" wrapText="1"/>
    </xf>
    <xf numFmtId="41" fontId="23" fillId="0" borderId="0" xfId="6" applyNumberFormat="1" applyFont="1" applyAlignment="1">
      <alignment vertical="center" wrapText="1"/>
    </xf>
    <xf numFmtId="0" fontId="23" fillId="0" borderId="0" xfId="6" applyFont="1" applyAlignment="1">
      <alignment vertical="center"/>
    </xf>
    <xf numFmtId="41" fontId="24" fillId="0" borderId="0" xfId="6" applyNumberFormat="1" applyFont="1" applyAlignment="1">
      <alignment vertical="center"/>
    </xf>
    <xf numFmtId="41" fontId="23" fillId="0" borderId="0" xfId="6" applyNumberFormat="1" applyFont="1" applyAlignment="1">
      <alignment vertical="center"/>
    </xf>
    <xf numFmtId="41" fontId="23" fillId="0" borderId="0" xfId="6" applyNumberFormat="1" applyFont="1" applyAlignment="1">
      <alignment horizontal="left" vertical="center" indent="1"/>
    </xf>
    <xf numFmtId="41" fontId="23" fillId="0" borderId="5" xfId="6" applyNumberFormat="1" applyFont="1" applyBorder="1" applyAlignment="1">
      <alignment vertical="center" wrapText="1"/>
    </xf>
    <xf numFmtId="41" fontId="25" fillId="0" borderId="5" xfId="6" applyNumberFormat="1" applyFont="1" applyBorder="1" applyAlignment="1">
      <alignment vertical="center" wrapText="1"/>
    </xf>
    <xf numFmtId="41" fontId="23" fillId="0" borderId="0" xfId="6" applyNumberFormat="1" applyFont="1" applyBorder="1" applyAlignment="1">
      <alignment vertical="center" wrapText="1"/>
    </xf>
    <xf numFmtId="41" fontId="25" fillId="0" borderId="0" xfId="6" applyNumberFormat="1" applyFont="1" applyBorder="1" applyAlignment="1">
      <alignment vertical="center" wrapText="1"/>
    </xf>
    <xf numFmtId="41" fontId="23" fillId="0" borderId="6" xfId="6" applyNumberFormat="1" applyFont="1" applyBorder="1" applyAlignment="1">
      <alignment vertical="center" wrapText="1"/>
    </xf>
    <xf numFmtId="41" fontId="25" fillId="0" borderId="6" xfId="6" applyNumberFormat="1" applyFont="1" applyBorder="1" applyAlignment="1">
      <alignment vertical="center" wrapText="1"/>
    </xf>
    <xf numFmtId="41" fontId="24" fillId="0" borderId="3" xfId="6" applyNumberFormat="1" applyFont="1" applyBorder="1" applyAlignment="1">
      <alignment vertical="center"/>
    </xf>
    <xf numFmtId="41" fontId="23" fillId="0" borderId="3" xfId="6" applyNumberFormat="1" applyFont="1" applyBorder="1" applyAlignment="1">
      <alignment vertical="center"/>
    </xf>
    <xf numFmtId="41" fontId="23" fillId="0" borderId="3" xfId="6" applyNumberFormat="1" applyFont="1" applyBorder="1" applyAlignment="1">
      <alignment vertical="center" wrapText="1"/>
    </xf>
    <xf numFmtId="41" fontId="25" fillId="0" borderId="3" xfId="6" applyNumberFormat="1" applyFont="1" applyBorder="1" applyAlignment="1">
      <alignment vertical="center" wrapText="1"/>
    </xf>
    <xf numFmtId="0" fontId="20" fillId="0" borderId="0" xfId="6" applyFont="1" applyBorder="1" applyAlignment="1">
      <alignment vertical="center"/>
    </xf>
    <xf numFmtId="0" fontId="23" fillId="0" borderId="2" xfId="6" applyFont="1" applyBorder="1" applyAlignment="1">
      <alignment vertical="center"/>
    </xf>
    <xf numFmtId="15" fontId="22" fillId="0" borderId="4" xfId="6" applyNumberFormat="1" applyFont="1" applyBorder="1" applyAlignment="1">
      <alignment horizontal="center" vertical="center"/>
    </xf>
    <xf numFmtId="170" fontId="24" fillId="0" borderId="4" xfId="6" quotePrefix="1" applyNumberFormat="1" applyFont="1" applyFill="1" applyBorder="1" applyAlignment="1">
      <alignment horizontal="center" vertical="center" wrapText="1"/>
    </xf>
    <xf numFmtId="170" fontId="20" fillId="0" borderId="4" xfId="6" quotePrefix="1" applyNumberFormat="1" applyFont="1" applyFill="1" applyBorder="1" applyAlignment="1">
      <alignment horizontal="center" vertical="center" wrapText="1"/>
    </xf>
    <xf numFmtId="0" fontId="22" fillId="0" borderId="0" xfId="5" applyFont="1" applyBorder="1" applyAlignment="1">
      <alignment horizontal="center" vertical="center"/>
    </xf>
    <xf numFmtId="0" fontId="23" fillId="0" borderId="0" xfId="5" applyFont="1" applyBorder="1" applyAlignment="1">
      <alignment horizontal="center" vertical="center"/>
    </xf>
    <xf numFmtId="170" fontId="24" fillId="0" borderId="0" xfId="5" applyNumberFormat="1" applyFont="1" applyBorder="1" applyAlignment="1">
      <alignment horizontal="center" vertical="center" wrapText="1"/>
    </xf>
    <xf numFmtId="0" fontId="24" fillId="0" borderId="0" xfId="5" applyFont="1" applyBorder="1" applyAlignment="1">
      <alignment horizontal="center" vertical="center" wrapText="1"/>
    </xf>
    <xf numFmtId="0" fontId="24" fillId="0" borderId="0" xfId="1" applyFont="1" applyBorder="1" applyAlignment="1"/>
    <xf numFmtId="0" fontId="24" fillId="0" borderId="0" xfId="1" applyFont="1" applyBorder="1" applyAlignment="1">
      <alignment horizontal="left"/>
    </xf>
    <xf numFmtId="164" fontId="24" fillId="0" borderId="0" xfId="1" applyNumberFormat="1" applyFont="1" applyBorder="1" applyAlignment="1">
      <alignment horizontal="right"/>
    </xf>
    <xf numFmtId="167" fontId="24" fillId="0" borderId="0" xfId="1" applyNumberFormat="1" applyFont="1" applyBorder="1" applyAlignment="1">
      <alignment horizontal="right"/>
    </xf>
    <xf numFmtId="0" fontId="23" fillId="0" borderId="0" xfId="1" applyFont="1" applyAlignment="1">
      <alignment horizontal="right" vertical="center"/>
    </xf>
    <xf numFmtId="0" fontId="23" fillId="0" borderId="0" xfId="1" applyFont="1" applyBorder="1" applyAlignment="1"/>
    <xf numFmtId="0" fontId="23" fillId="0" borderId="0" xfId="1" applyFont="1" applyBorder="1" applyAlignment="1">
      <alignment horizontal="left" indent="1"/>
    </xf>
    <xf numFmtId="164" fontId="23" fillId="0" borderId="0" xfId="1" applyNumberFormat="1" applyFont="1" applyBorder="1" applyAlignment="1">
      <alignment horizontal="right"/>
    </xf>
    <xf numFmtId="167" fontId="23" fillId="0" borderId="0" xfId="1" applyNumberFormat="1" applyFont="1" applyBorder="1" applyAlignment="1">
      <alignment horizontal="right"/>
    </xf>
    <xf numFmtId="0" fontId="23" fillId="0" borderId="0" xfId="1" applyFont="1" applyFill="1" applyBorder="1" applyAlignment="1"/>
    <xf numFmtId="0" fontId="23" fillId="0" borderId="0" xfId="1" applyFont="1" applyFill="1" applyBorder="1" applyAlignment="1">
      <alignment horizontal="left" indent="1"/>
    </xf>
    <xf numFmtId="0" fontId="23" fillId="0" borderId="0" xfId="0" applyFont="1" applyFill="1" applyBorder="1" applyAlignment="1">
      <alignment wrapText="1"/>
    </xf>
    <xf numFmtId="0" fontId="23" fillId="0" borderId="0" xfId="0" applyFont="1" applyFill="1" applyBorder="1" applyAlignment="1">
      <alignment horizontal="left" wrapText="1" indent="2"/>
    </xf>
    <xf numFmtId="0" fontId="23" fillId="0" borderId="0" xfId="0" applyFont="1" applyBorder="1" applyAlignment="1">
      <alignment wrapText="1"/>
    </xf>
    <xf numFmtId="0" fontId="23" fillId="0" borderId="0" xfId="0" applyFont="1" applyBorder="1" applyAlignment="1">
      <alignment horizontal="left" wrapText="1" indent="2"/>
    </xf>
    <xf numFmtId="0" fontId="23" fillId="0" borderId="0" xfId="0" applyFont="1" applyBorder="1" applyAlignment="1"/>
    <xf numFmtId="0" fontId="23" fillId="0" borderId="0" xfId="1" applyFont="1" applyAlignment="1">
      <alignment vertical="center"/>
    </xf>
    <xf numFmtId="164" fontId="24" fillId="0" borderId="5" xfId="1" applyNumberFormat="1" applyFont="1" applyBorder="1" applyAlignment="1">
      <alignment horizontal="right"/>
    </xf>
    <xf numFmtId="167" fontId="24" fillId="0" borderId="5" xfId="1" applyNumberFormat="1" applyFont="1" applyBorder="1" applyAlignment="1">
      <alignment horizontal="right"/>
    </xf>
    <xf numFmtId="170" fontId="20" fillId="0" borderId="0" xfId="5" applyNumberFormat="1" applyFont="1" applyBorder="1" applyAlignment="1">
      <alignment horizontal="center" vertical="center" wrapText="1"/>
    </xf>
    <xf numFmtId="164" fontId="20" fillId="0" borderId="0" xfId="1" applyNumberFormat="1" applyFont="1" applyBorder="1" applyAlignment="1">
      <alignment horizontal="right"/>
    </xf>
    <xf numFmtId="164" fontId="25" fillId="0" borderId="0" xfId="1" applyNumberFormat="1" applyFont="1" applyBorder="1" applyAlignment="1">
      <alignment horizontal="right"/>
    </xf>
    <xf numFmtId="164" fontId="20" fillId="0" borderId="5" xfId="1" applyNumberFormat="1" applyFont="1" applyBorder="1" applyAlignment="1">
      <alignment horizontal="right"/>
    </xf>
    <xf numFmtId="0" fontId="23" fillId="0" borderId="2" xfId="5" applyFont="1" applyBorder="1" applyAlignment="1">
      <alignment horizontal="center" vertical="center"/>
    </xf>
    <xf numFmtId="0" fontId="5" fillId="0" borderId="0" xfId="1" applyFont="1" applyBorder="1" applyAlignment="1">
      <alignment horizontal="left" vertical="center" indent="4"/>
    </xf>
    <xf numFmtId="0" fontId="22" fillId="0" borderId="4" xfId="5" applyFont="1" applyBorder="1" applyAlignment="1">
      <alignment horizontal="center" vertical="center"/>
    </xf>
    <xf numFmtId="170" fontId="20" fillId="0" borderId="4" xfId="5" applyNumberFormat="1" applyFont="1" applyBorder="1" applyAlignment="1">
      <alignment horizontal="center" vertical="center" wrapText="1"/>
    </xf>
    <xf numFmtId="170" fontId="24" fillId="0" borderId="4" xfId="5" applyNumberFormat="1" applyFont="1" applyBorder="1" applyAlignment="1">
      <alignment horizontal="center" vertical="center" wrapText="1"/>
    </xf>
    <xf numFmtId="0" fontId="24" fillId="0" borderId="4" xfId="5" applyFont="1" applyBorder="1" applyAlignment="1">
      <alignment horizontal="center" vertical="center" wrapText="1"/>
    </xf>
    <xf numFmtId="0" fontId="23" fillId="0" borderId="0" xfId="1" applyFont="1" applyBorder="1" applyAlignment="1">
      <alignment horizontal="right" vertical="center"/>
    </xf>
    <xf numFmtId="0" fontId="24" fillId="0" borderId="3" xfId="1" applyFont="1" applyBorder="1" applyAlignment="1"/>
    <xf numFmtId="0" fontId="23" fillId="0" borderId="3" xfId="1" applyFont="1" applyBorder="1" applyAlignment="1">
      <alignment horizontal="left" indent="1"/>
    </xf>
    <xf numFmtId="164" fontId="20" fillId="0" borderId="8" xfId="1" applyNumberFormat="1" applyFont="1" applyBorder="1" applyAlignment="1">
      <alignment horizontal="right"/>
    </xf>
    <xf numFmtId="164" fontId="24" fillId="0" borderId="8" xfId="1" applyNumberFormat="1" applyFont="1" applyBorder="1" applyAlignment="1">
      <alignment horizontal="right"/>
    </xf>
    <xf numFmtId="167" fontId="24" fillId="0" borderId="8" xfId="1" applyNumberFormat="1" applyFont="1" applyBorder="1" applyAlignment="1">
      <alignment horizontal="right"/>
    </xf>
    <xf numFmtId="0" fontId="23" fillId="0" borderId="2" xfId="0" applyFont="1" applyFill="1" applyBorder="1" applyAlignment="1">
      <alignment horizontal="center" vertical="center" wrapText="1"/>
    </xf>
    <xf numFmtId="0" fontId="24" fillId="0" borderId="2" xfId="0" applyFont="1" applyFill="1" applyBorder="1" applyAlignment="1">
      <alignment horizontal="centerContinuous" vertical="center" wrapText="1"/>
    </xf>
    <xf numFmtId="0" fontId="23" fillId="0" borderId="0" xfId="0" applyFont="1" applyFill="1" applyBorder="1" applyAlignment="1">
      <alignment horizontal="center" vertical="center" wrapText="1"/>
    </xf>
    <xf numFmtId="0" fontId="23" fillId="0" borderId="0" xfId="0" applyFont="1" applyFill="1"/>
    <xf numFmtId="0" fontId="24" fillId="0" borderId="0" xfId="0" applyFont="1" applyFill="1" applyBorder="1" applyAlignment="1"/>
    <xf numFmtId="0" fontId="24" fillId="0" borderId="0" xfId="0" applyFont="1" applyFill="1" applyBorder="1"/>
    <xf numFmtId="3" fontId="24" fillId="0" borderId="0" xfId="0" applyNumberFormat="1" applyFont="1" applyFill="1" applyBorder="1" applyAlignment="1">
      <alignment horizontal="right" indent="1"/>
    </xf>
    <xf numFmtId="167" fontId="24" fillId="0" borderId="0" xfId="7" applyNumberFormat="1" applyFont="1" applyFill="1" applyBorder="1" applyAlignment="1">
      <alignment horizontal="right" indent="1"/>
    </xf>
    <xf numFmtId="3" fontId="23" fillId="0" borderId="0" xfId="0" applyNumberFormat="1" applyFont="1" applyFill="1" applyBorder="1" applyAlignment="1"/>
    <xf numFmtId="0" fontId="23" fillId="0" borderId="0" xfId="0" applyFont="1" applyFill="1" applyBorder="1" applyAlignment="1">
      <alignment horizontal="left" indent="1"/>
    </xf>
    <xf numFmtId="3" fontId="23" fillId="0" borderId="0" xfId="0" applyNumberFormat="1" applyFont="1" applyFill="1" applyBorder="1" applyAlignment="1">
      <alignment horizontal="right" indent="1"/>
    </xf>
    <xf numFmtId="167" fontId="23" fillId="0" borderId="0" xfId="7" applyNumberFormat="1" applyFont="1" applyFill="1" applyBorder="1" applyAlignment="1">
      <alignment horizontal="right" indent="1"/>
    </xf>
    <xf numFmtId="0" fontId="23" fillId="0" borderId="0" xfId="0" applyFont="1" applyFill="1" applyBorder="1" applyAlignment="1"/>
    <xf numFmtId="0" fontId="23" fillId="0" borderId="0" xfId="1" applyFont="1" applyFill="1" applyBorder="1" applyAlignment="1">
      <alignment vertical="center"/>
    </xf>
    <xf numFmtId="0" fontId="25" fillId="0" borderId="0" xfId="0" applyFont="1" applyFill="1"/>
    <xf numFmtId="3" fontId="20" fillId="0" borderId="0" xfId="0" applyNumberFormat="1" applyFont="1" applyFill="1" applyBorder="1" applyAlignment="1">
      <alignment horizontal="right" indent="1"/>
    </xf>
    <xf numFmtId="3" fontId="25" fillId="0" borderId="0" xfId="0" applyNumberFormat="1" applyFont="1" applyFill="1" applyBorder="1" applyAlignment="1">
      <alignment horizontal="right" indent="1"/>
    </xf>
    <xf numFmtId="167" fontId="25" fillId="0" borderId="0" xfId="7" applyNumberFormat="1" applyFont="1" applyFill="1" applyBorder="1" applyAlignment="1">
      <alignment horizontal="right" indent="1"/>
    </xf>
    <xf numFmtId="167" fontId="20" fillId="0" borderId="0" xfId="7" applyNumberFormat="1" applyFont="1" applyFill="1" applyBorder="1" applyAlignment="1">
      <alignment horizontal="right" indent="1"/>
    </xf>
    <xf numFmtId="0" fontId="20" fillId="0" borderId="5" xfId="0" applyFont="1" applyFill="1" applyBorder="1" applyAlignment="1">
      <alignment horizontal="center" vertical="center" wrapText="1"/>
    </xf>
    <xf numFmtId="0" fontId="24" fillId="0" borderId="5" xfId="0" applyFont="1" applyFill="1" applyBorder="1" applyAlignment="1">
      <alignment horizontal="center" vertical="center" wrapText="1"/>
    </xf>
    <xf numFmtId="0" fontId="23" fillId="0" borderId="9" xfId="0" applyFont="1" applyFill="1" applyBorder="1" applyAlignment="1">
      <alignment horizontal="center" vertical="center" wrapText="1"/>
    </xf>
    <xf numFmtId="0" fontId="23" fillId="0" borderId="3" xfId="1" applyFont="1" applyFill="1" applyBorder="1" applyAlignment="1">
      <alignment vertical="center"/>
    </xf>
    <xf numFmtId="164" fontId="24" fillId="0" borderId="0" xfId="1" applyNumberFormat="1" applyFont="1" applyFill="1" applyBorder="1" applyAlignment="1">
      <alignment horizontal="right"/>
    </xf>
    <xf numFmtId="167" fontId="24" fillId="0" borderId="0" xfId="1" applyNumberFormat="1" applyFont="1" applyFill="1" applyBorder="1" applyAlignment="1">
      <alignment horizontal="right"/>
    </xf>
    <xf numFmtId="0" fontId="23" fillId="0" borderId="0" xfId="0" applyFont="1" applyFill="1" applyBorder="1" applyAlignment="1">
      <alignment horizontal="left" wrapText="1" indent="1"/>
    </xf>
    <xf numFmtId="164" fontId="23" fillId="0" borderId="0" xfId="1" applyNumberFormat="1" applyFont="1" applyFill="1" applyBorder="1" applyAlignment="1">
      <alignment horizontal="right"/>
    </xf>
    <xf numFmtId="167" fontId="23" fillId="0" borderId="0" xfId="1" applyNumberFormat="1" applyFont="1" applyFill="1" applyBorder="1" applyAlignment="1">
      <alignment horizontal="right"/>
    </xf>
    <xf numFmtId="0" fontId="24" fillId="0" borderId="0" xfId="0" applyFont="1" applyFill="1" applyBorder="1" applyAlignment="1">
      <alignment wrapText="1"/>
    </xf>
    <xf numFmtId="164" fontId="24" fillId="0" borderId="0" xfId="1" applyNumberFormat="1" applyFont="1" applyFill="1" applyBorder="1"/>
    <xf numFmtId="164" fontId="24" fillId="0" borderId="5" xfId="1" applyNumberFormat="1" applyFont="1" applyFill="1" applyBorder="1" applyAlignment="1">
      <alignment horizontal="right"/>
    </xf>
    <xf numFmtId="167" fontId="24" fillId="0" borderId="5" xfId="1" applyNumberFormat="1" applyFont="1" applyFill="1" applyBorder="1" applyAlignment="1">
      <alignment horizontal="right"/>
    </xf>
    <xf numFmtId="0" fontId="23" fillId="0" borderId="5" xfId="1" applyFont="1" applyBorder="1" applyAlignment="1">
      <alignment vertical="center"/>
    </xf>
    <xf numFmtId="0" fontId="23" fillId="0" borderId="3" xfId="0" applyFont="1" applyFill="1" applyBorder="1" applyAlignment="1">
      <alignment horizontal="left" wrapText="1" indent="4"/>
    </xf>
    <xf numFmtId="0" fontId="23" fillId="0" borderId="3" xfId="0" applyFont="1" applyFill="1" applyBorder="1" applyAlignment="1">
      <alignment horizontal="left" wrapText="1" indent="1"/>
    </xf>
    <xf numFmtId="164" fontId="23" fillId="0" borderId="3" xfId="1" applyNumberFormat="1" applyFont="1" applyFill="1" applyBorder="1" applyAlignment="1">
      <alignment horizontal="right"/>
    </xf>
    <xf numFmtId="167" fontId="23" fillId="0" borderId="3" xfId="1" applyNumberFormat="1" applyFont="1" applyFill="1" applyBorder="1" applyAlignment="1">
      <alignment horizontal="right"/>
    </xf>
    <xf numFmtId="0" fontId="23" fillId="0" borderId="3" xfId="1" applyFont="1" applyBorder="1" applyAlignment="1">
      <alignment vertical="center"/>
    </xf>
    <xf numFmtId="0" fontId="24" fillId="0" borderId="0" xfId="10" applyFont="1" applyBorder="1" applyAlignment="1">
      <alignment horizontal="left" wrapText="1"/>
    </xf>
    <xf numFmtId="0" fontId="23" fillId="0" borderId="0" xfId="1" applyFont="1" applyBorder="1"/>
    <xf numFmtId="0" fontId="24" fillId="0" borderId="0" xfId="10" applyFont="1" applyFill="1" applyBorder="1" applyAlignment="1">
      <alignment horizontal="center" vertical="center" wrapText="1"/>
    </xf>
    <xf numFmtId="0" fontId="23" fillId="0" borderId="0" xfId="10" applyFont="1" applyBorder="1" applyAlignment="1">
      <alignment horizontal="left" wrapText="1"/>
    </xf>
    <xf numFmtId="0" fontId="24" fillId="0" borderId="0" xfId="10" applyFont="1" applyBorder="1" applyAlignment="1">
      <alignment horizontal="left" wrapText="1" indent="1"/>
    </xf>
    <xf numFmtId="0" fontId="23" fillId="0" borderId="0" xfId="10" applyFont="1" applyBorder="1" applyAlignment="1">
      <alignment horizontal="left" wrapText="1" indent="2"/>
    </xf>
    <xf numFmtId="0" fontId="23" fillId="0" borderId="0" xfId="10" applyFont="1" applyFill="1" applyBorder="1" applyAlignment="1">
      <alignment horizontal="center" vertical="center" wrapText="1"/>
    </xf>
    <xf numFmtId="0" fontId="5" fillId="0" borderId="3" xfId="10" applyFont="1" applyBorder="1" applyAlignment="1">
      <alignment horizontal="left" wrapText="1"/>
    </xf>
    <xf numFmtId="0" fontId="5" fillId="0" borderId="3" xfId="1" applyFont="1" applyBorder="1"/>
    <xf numFmtId="167" fontId="5" fillId="0" borderId="3" xfId="1" applyNumberFormat="1" applyFont="1" applyBorder="1" applyAlignment="1">
      <alignment horizontal="right"/>
    </xf>
    <xf numFmtId="0" fontId="5" fillId="0" borderId="3" xfId="10" applyFont="1" applyFill="1" applyBorder="1" applyAlignment="1">
      <alignment horizontal="center" vertical="center" wrapText="1"/>
    </xf>
    <xf numFmtId="0" fontId="23" fillId="0" borderId="0" xfId="1" applyFont="1" applyBorder="1" applyAlignment="1">
      <alignment vertical="center"/>
    </xf>
    <xf numFmtId="15" fontId="9" fillId="0" borderId="9" xfId="6" applyNumberFormat="1" applyFont="1" applyBorder="1" applyAlignment="1">
      <alignment horizontal="center" vertical="center"/>
    </xf>
    <xf numFmtId="0" fontId="5" fillId="0" borderId="0" xfId="6" applyFont="1" applyFill="1" applyBorder="1" applyAlignment="1">
      <alignment vertical="center"/>
    </xf>
    <xf numFmtId="0" fontId="20" fillId="0" borderId="10" xfId="6" applyFont="1" applyBorder="1" applyAlignment="1">
      <alignment vertical="center"/>
    </xf>
    <xf numFmtId="171" fontId="7" fillId="0" borderId="10" xfId="6" applyNumberFormat="1" applyFont="1" applyBorder="1" applyAlignment="1" applyProtection="1">
      <alignment horizontal="left" vertical="center"/>
    </xf>
    <xf numFmtId="0" fontId="5" fillId="0" borderId="10" xfId="6" applyFont="1" applyBorder="1" applyAlignment="1">
      <alignment vertical="center"/>
    </xf>
    <xf numFmtId="171" fontId="24" fillId="0" borderId="0" xfId="6" quotePrefix="1" applyNumberFormat="1" applyFont="1" applyFill="1" applyBorder="1" applyAlignment="1" applyProtection="1">
      <alignment horizontal="center" vertical="center" wrapText="1"/>
    </xf>
    <xf numFmtId="0" fontId="23" fillId="0" borderId="0" xfId="6" applyFont="1" applyBorder="1" applyAlignment="1">
      <alignment vertical="center"/>
    </xf>
    <xf numFmtId="177" fontId="23" fillId="0" borderId="0" xfId="3" applyNumberFormat="1" applyFont="1" applyFill="1" applyBorder="1" applyAlignment="1" applyProtection="1">
      <alignment vertical="center"/>
      <protection locked="0"/>
    </xf>
    <xf numFmtId="177" fontId="23" fillId="0" borderId="0" xfId="6" applyNumberFormat="1" applyFont="1" applyBorder="1" applyAlignment="1" applyProtection="1">
      <alignment vertical="center"/>
    </xf>
    <xf numFmtId="177" fontId="24" fillId="0" borderId="0" xfId="6" applyNumberFormat="1" applyFont="1" applyBorder="1" applyAlignment="1" applyProtection="1">
      <alignment vertical="center"/>
    </xf>
    <xf numFmtId="0" fontId="25" fillId="0" borderId="0" xfId="6" applyFont="1" applyBorder="1" applyAlignment="1">
      <alignment vertical="center"/>
    </xf>
    <xf numFmtId="177" fontId="25" fillId="0" borderId="0" xfId="3" applyNumberFormat="1" applyFont="1" applyFill="1" applyBorder="1" applyAlignment="1" applyProtection="1">
      <alignment vertical="center"/>
      <protection locked="0"/>
    </xf>
    <xf numFmtId="171" fontId="20" fillId="0" borderId="5" xfId="6" quotePrefix="1" applyNumberFormat="1" applyFont="1" applyFill="1" applyBorder="1" applyAlignment="1" applyProtection="1">
      <alignment horizontal="center" vertical="center" wrapText="1"/>
    </xf>
    <xf numFmtId="171" fontId="24" fillId="0" borderId="5" xfId="6" quotePrefix="1" applyNumberFormat="1" applyFont="1" applyFill="1" applyBorder="1" applyAlignment="1" applyProtection="1">
      <alignment horizontal="center" vertical="center" wrapText="1"/>
    </xf>
    <xf numFmtId="17" fontId="24" fillId="0" borderId="5" xfId="3" quotePrefix="1" applyNumberFormat="1" applyFont="1" applyBorder="1" applyAlignment="1">
      <alignment horizontal="center" vertical="center"/>
    </xf>
    <xf numFmtId="177" fontId="25" fillId="0" borderId="6" xfId="3" applyNumberFormat="1" applyFont="1" applyFill="1" applyBorder="1" applyAlignment="1" applyProtection="1">
      <alignment vertical="center"/>
      <protection locked="0"/>
    </xf>
    <xf numFmtId="177" fontId="23" fillId="0" borderId="6" xfId="3" applyNumberFormat="1" applyFont="1" applyFill="1" applyBorder="1" applyAlignment="1" applyProtection="1">
      <alignment vertical="center"/>
      <protection locked="0"/>
    </xf>
    <xf numFmtId="172" fontId="23" fillId="0" borderId="0" xfId="3" applyNumberFormat="1" applyFont="1" applyFill="1" applyBorder="1" applyAlignment="1" applyProtection="1">
      <alignment vertical="center"/>
    </xf>
    <xf numFmtId="172" fontId="24" fillId="0" borderId="0" xfId="3" applyNumberFormat="1" applyFont="1" applyFill="1" applyBorder="1" applyAlignment="1" applyProtection="1">
      <alignment horizontal="left" vertical="center"/>
    </xf>
    <xf numFmtId="172" fontId="23" fillId="0" borderId="0" xfId="3" quotePrefix="1" applyNumberFormat="1" applyFont="1" applyFill="1" applyBorder="1" applyAlignment="1" applyProtection="1">
      <alignment horizontal="left" vertical="center"/>
    </xf>
    <xf numFmtId="172" fontId="23" fillId="0" borderId="0" xfId="3" applyNumberFormat="1" applyFont="1" applyFill="1" applyBorder="1" applyAlignment="1" applyProtection="1">
      <alignment horizontal="left" vertical="center"/>
    </xf>
    <xf numFmtId="172" fontId="24" fillId="0" borderId="0" xfId="3" applyNumberFormat="1" applyFont="1" applyFill="1" applyBorder="1" applyAlignment="1" applyProtection="1">
      <alignment horizontal="left" vertical="center" wrapText="1"/>
    </xf>
    <xf numFmtId="172" fontId="23" fillId="0" borderId="0" xfId="3" applyNumberFormat="1" applyFont="1" applyFill="1" applyBorder="1" applyAlignment="1" applyProtection="1">
      <alignment horizontal="left" vertical="center" wrapText="1"/>
    </xf>
    <xf numFmtId="177" fontId="25" fillId="0" borderId="5" xfId="3" applyNumberFormat="1" applyFont="1" applyFill="1" applyBorder="1" applyAlignment="1" applyProtection="1">
      <alignment vertical="center"/>
      <protection locked="0"/>
    </xf>
    <xf numFmtId="177" fontId="23" fillId="0" borderId="5" xfId="3" applyNumberFormat="1" applyFont="1" applyFill="1" applyBorder="1" applyAlignment="1" applyProtection="1">
      <alignment vertical="center"/>
      <protection locked="0"/>
    </xf>
    <xf numFmtId="172" fontId="24" fillId="0" borderId="3" xfId="3" applyNumberFormat="1" applyFont="1" applyFill="1" applyBorder="1" applyAlignment="1" applyProtection="1">
      <alignment horizontal="left" vertical="center"/>
    </xf>
    <xf numFmtId="171" fontId="7" fillId="0" borderId="3" xfId="6" applyNumberFormat="1" applyFont="1" applyBorder="1" applyAlignment="1" applyProtection="1">
      <alignment horizontal="left" vertical="center"/>
    </xf>
    <xf numFmtId="177" fontId="25" fillId="0" borderId="8" xfId="3" applyNumberFormat="1" applyFont="1" applyFill="1" applyBorder="1" applyAlignment="1" applyProtection="1">
      <alignment vertical="center"/>
      <protection locked="0"/>
    </xf>
    <xf numFmtId="177" fontId="23" fillId="0" borderId="8" xfId="3" applyNumberFormat="1" applyFont="1" applyFill="1" applyBorder="1" applyAlignment="1" applyProtection="1">
      <alignment vertical="center"/>
      <protection locked="0"/>
    </xf>
    <xf numFmtId="177" fontId="24" fillId="0" borderId="3" xfId="6" applyNumberFormat="1" applyFont="1" applyBorder="1" applyAlignment="1" applyProtection="1">
      <alignment vertical="center"/>
    </xf>
    <xf numFmtId="173" fontId="23" fillId="0" borderId="0" xfId="6" applyNumberFormat="1" applyFont="1" applyBorder="1" applyAlignment="1">
      <alignment vertical="center"/>
    </xf>
    <xf numFmtId="172" fontId="23" fillId="0" borderId="0" xfId="4" applyNumberFormat="1" applyFont="1" applyFill="1" applyBorder="1" applyAlignment="1">
      <alignment horizontal="left" vertical="center"/>
    </xf>
    <xf numFmtId="167" fontId="23" fillId="0" borderId="0" xfId="4" applyNumberFormat="1" applyFont="1" applyFill="1" applyBorder="1" applyAlignment="1">
      <alignment vertical="center"/>
    </xf>
    <xf numFmtId="172" fontId="24" fillId="0" borderId="0" xfId="4" applyNumberFormat="1" applyFont="1" applyFill="1" applyBorder="1" applyAlignment="1">
      <alignment vertical="center"/>
    </xf>
    <xf numFmtId="172" fontId="23" fillId="0" borderId="0" xfId="4" applyNumberFormat="1" applyFont="1" applyFill="1" applyBorder="1" applyAlignment="1">
      <alignment vertical="center"/>
    </xf>
    <xf numFmtId="173" fontId="23" fillId="0" borderId="0" xfId="4" applyNumberFormat="1" applyFont="1" applyFill="1" applyBorder="1" applyAlignment="1">
      <alignment vertical="center"/>
    </xf>
    <xf numFmtId="172" fontId="24" fillId="0" borderId="0" xfId="4" quotePrefix="1" applyNumberFormat="1" applyFont="1" applyFill="1" applyBorder="1" applyAlignment="1">
      <alignment horizontal="left" vertical="center"/>
    </xf>
    <xf numFmtId="172" fontId="23" fillId="0" borderId="0" xfId="4" applyNumberFormat="1" applyFont="1" applyFill="1" applyBorder="1" applyAlignment="1">
      <alignment horizontal="left" vertical="center" wrapText="1"/>
    </xf>
    <xf numFmtId="172" fontId="23" fillId="0" borderId="0" xfId="4" applyNumberFormat="1" applyFont="1" applyFill="1" applyBorder="1" applyAlignment="1">
      <alignment horizontal="left" vertical="center" indent="1"/>
    </xf>
    <xf numFmtId="167" fontId="25" fillId="0" borderId="0" xfId="4" applyNumberFormat="1" applyFont="1" applyFill="1" applyBorder="1" applyAlignment="1">
      <alignment vertical="center"/>
    </xf>
    <xf numFmtId="172" fontId="25" fillId="0" borderId="0" xfId="4" applyNumberFormat="1" applyFont="1" applyFill="1" applyBorder="1" applyAlignment="1">
      <alignment vertical="center"/>
    </xf>
    <xf numFmtId="173" fontId="25" fillId="0" borderId="0" xfId="4" applyNumberFormat="1" applyFont="1" applyFill="1" applyBorder="1" applyAlignment="1">
      <alignment vertical="center"/>
    </xf>
    <xf numFmtId="172" fontId="23" fillId="0" borderId="2" xfId="4" applyNumberFormat="1" applyFont="1" applyFill="1" applyBorder="1" applyAlignment="1">
      <alignment horizontal="left" vertical="center"/>
    </xf>
    <xf numFmtId="167" fontId="25" fillId="0" borderId="2" xfId="4" applyNumberFormat="1" applyFont="1" applyFill="1" applyBorder="1" applyAlignment="1">
      <alignment vertical="center"/>
    </xf>
    <xf numFmtId="167" fontId="23" fillId="0" borderId="2" xfId="4" applyNumberFormat="1" applyFont="1" applyFill="1" applyBorder="1" applyAlignment="1">
      <alignment vertical="center"/>
    </xf>
    <xf numFmtId="172" fontId="23" fillId="0" borderId="3" xfId="4" applyNumberFormat="1" applyFont="1" applyFill="1" applyBorder="1" applyAlignment="1">
      <alignment horizontal="left" vertical="center"/>
    </xf>
    <xf numFmtId="0" fontId="23" fillId="0" borderId="3" xfId="6" applyFont="1" applyBorder="1" applyAlignment="1">
      <alignment vertical="center"/>
    </xf>
    <xf numFmtId="3" fontId="25" fillId="0" borderId="3" xfId="4" applyNumberFormat="1" applyFont="1" applyFill="1" applyBorder="1" applyAlignment="1">
      <alignment vertical="center"/>
    </xf>
    <xf numFmtId="3" fontId="23" fillId="0" borderId="3" xfId="4" applyNumberFormat="1" applyFont="1" applyFill="1" applyBorder="1" applyAlignment="1">
      <alignment vertical="center"/>
    </xf>
    <xf numFmtId="172" fontId="24" fillId="0" borderId="2" xfId="4" applyNumberFormat="1" applyFont="1" applyFill="1" applyBorder="1" applyAlignment="1">
      <alignment vertical="center"/>
    </xf>
    <xf numFmtId="173" fontId="25" fillId="0" borderId="2" xfId="4" applyNumberFormat="1" applyFont="1" applyFill="1" applyBorder="1" applyAlignment="1">
      <alignment vertical="center"/>
    </xf>
    <xf numFmtId="173" fontId="23" fillId="0" borderId="2" xfId="4" applyNumberFormat="1" applyFont="1" applyFill="1" applyBorder="1" applyAlignment="1">
      <alignment vertical="center"/>
    </xf>
    <xf numFmtId="173" fontId="25" fillId="0" borderId="6" xfId="4" applyNumberFormat="1" applyFont="1" applyFill="1" applyBorder="1" applyAlignment="1">
      <alignment vertical="center"/>
    </xf>
    <xf numFmtId="173" fontId="23" fillId="0" borderId="6" xfId="4" applyNumberFormat="1" applyFont="1" applyFill="1" applyBorder="1" applyAlignment="1">
      <alignment vertical="center"/>
    </xf>
    <xf numFmtId="172" fontId="23" fillId="0" borderId="3" xfId="4" applyNumberFormat="1" applyFont="1" applyFill="1" applyBorder="1" applyAlignment="1">
      <alignment horizontal="left" vertical="center" indent="1"/>
    </xf>
    <xf numFmtId="173" fontId="25" fillId="0" borderId="3" xfId="4" applyNumberFormat="1" applyFont="1" applyFill="1" applyBorder="1" applyAlignment="1">
      <alignment vertical="center"/>
    </xf>
    <xf numFmtId="173" fontId="23" fillId="0" borderId="3" xfId="4" applyNumberFormat="1" applyFont="1" applyFill="1" applyBorder="1" applyAlignment="1">
      <alignment vertical="center"/>
    </xf>
    <xf numFmtId="0" fontId="26" fillId="0" borderId="0" xfId="5" applyFont="1" applyBorder="1" applyAlignment="1">
      <alignment horizontal="right" vertical="center"/>
    </xf>
    <xf numFmtId="0" fontId="23" fillId="0" borderId="0" xfId="5" applyFont="1" applyBorder="1" applyAlignment="1">
      <alignment vertical="center"/>
    </xf>
    <xf numFmtId="0" fontId="23" fillId="0" borderId="0" xfId="5" applyFont="1" applyBorder="1" applyAlignment="1">
      <alignment horizontal="right" vertical="center"/>
    </xf>
    <xf numFmtId="3" fontId="23" fillId="0" borderId="0" xfId="0" applyNumberFormat="1" applyFont="1" applyBorder="1" applyAlignment="1">
      <alignment horizontal="right"/>
    </xf>
    <xf numFmtId="169" fontId="23" fillId="0" borderId="0" xfId="0" applyNumberFormat="1" applyFont="1" applyBorder="1" applyAlignment="1">
      <alignment horizontal="right"/>
    </xf>
    <xf numFmtId="4" fontId="23" fillId="0" borderId="0" xfId="0" applyNumberFormat="1" applyFont="1" applyBorder="1" applyAlignment="1">
      <alignment horizontal="right"/>
    </xf>
    <xf numFmtId="0" fontId="24" fillId="0" borderId="0" xfId="0" applyFont="1" applyBorder="1" applyAlignment="1">
      <alignment horizontal="right"/>
    </xf>
    <xf numFmtId="3" fontId="24" fillId="0" borderId="0" xfId="0" applyNumberFormat="1" applyFont="1" applyFill="1" applyBorder="1" applyAlignment="1">
      <alignment horizontal="right"/>
    </xf>
    <xf numFmtId="169" fontId="24" fillId="0" borderId="0" xfId="0" applyNumberFormat="1" applyFont="1" applyBorder="1" applyAlignment="1">
      <alignment horizontal="right"/>
    </xf>
    <xf numFmtId="4" fontId="24" fillId="0" borderId="0" xfId="0" applyNumberFormat="1" applyFont="1" applyBorder="1" applyAlignment="1">
      <alignment horizontal="right"/>
    </xf>
    <xf numFmtId="3" fontId="24" fillId="0" borderId="1" xfId="0" applyNumberFormat="1" applyFont="1" applyBorder="1" applyAlignment="1">
      <alignment horizontal="right"/>
    </xf>
    <xf numFmtId="0" fontId="23" fillId="0" borderId="0" xfId="0" applyFont="1" applyBorder="1" applyAlignment="1">
      <alignment horizontal="right"/>
    </xf>
    <xf numFmtId="3" fontId="25" fillId="0" borderId="0" xfId="0" applyNumberFormat="1" applyFont="1" applyBorder="1" applyAlignment="1">
      <alignment horizontal="right"/>
    </xf>
    <xf numFmtId="169" fontId="25" fillId="0" borderId="0" xfId="0" applyNumberFormat="1" applyFont="1" applyBorder="1" applyAlignment="1">
      <alignment horizontal="right"/>
    </xf>
    <xf numFmtId="3" fontId="20" fillId="0" borderId="0" xfId="0" applyNumberFormat="1" applyFont="1" applyFill="1" applyBorder="1" applyAlignment="1">
      <alignment horizontal="right"/>
    </xf>
    <xf numFmtId="169" fontId="20" fillId="0" borderId="0" xfId="0" applyNumberFormat="1" applyFont="1" applyBorder="1" applyAlignment="1">
      <alignment horizontal="right"/>
    </xf>
    <xf numFmtId="3" fontId="20" fillId="0" borderId="1" xfId="0" applyNumberFormat="1" applyFont="1" applyBorder="1" applyAlignment="1">
      <alignment horizontal="right"/>
    </xf>
    <xf numFmtId="4" fontId="23" fillId="0" borderId="0" xfId="5" applyNumberFormat="1" applyFont="1" applyBorder="1" applyAlignment="1">
      <alignment horizontal="right" vertical="center"/>
    </xf>
    <xf numFmtId="0" fontId="23" fillId="0" borderId="3" xfId="0" applyFont="1" applyBorder="1" applyAlignment="1"/>
    <xf numFmtId="3" fontId="23" fillId="0" borderId="3" xfId="0" applyNumberFormat="1" applyFont="1" applyBorder="1" applyAlignment="1">
      <alignment horizontal="right"/>
    </xf>
    <xf numFmtId="169" fontId="23" fillId="0" borderId="3" xfId="0" applyNumberFormat="1" applyFont="1" applyBorder="1" applyAlignment="1">
      <alignment horizontal="right"/>
    </xf>
    <xf numFmtId="4" fontId="23" fillId="0" borderId="3" xfId="0" applyNumberFormat="1" applyFont="1" applyBorder="1" applyAlignment="1">
      <alignment horizontal="right"/>
    </xf>
    <xf numFmtId="0" fontId="23" fillId="0" borderId="3" xfId="0" applyFont="1" applyBorder="1" applyAlignment="1">
      <alignment horizontal="right"/>
    </xf>
    <xf numFmtId="0" fontId="24" fillId="0" borderId="0" xfId="0" applyFont="1" applyBorder="1" applyAlignment="1">
      <alignment wrapText="1"/>
    </xf>
    <xf numFmtId="0" fontId="23" fillId="0" borderId="0" xfId="1" applyFont="1" applyFill="1" applyAlignment="1">
      <alignment vertical="center"/>
    </xf>
    <xf numFmtId="179" fontId="24" fillId="0" borderId="0" xfId="1" applyNumberFormat="1" applyFont="1" applyBorder="1"/>
    <xf numFmtId="0" fontId="24" fillId="0" borderId="0" xfId="0" applyFont="1" applyBorder="1" applyAlignment="1">
      <alignment horizontal="left" wrapText="1"/>
    </xf>
    <xf numFmtId="168" fontId="24" fillId="0" borderId="0" xfId="1" applyNumberFormat="1" applyFont="1" applyBorder="1"/>
    <xf numFmtId="0" fontId="24" fillId="0" borderId="0" xfId="1" applyFont="1" applyAlignment="1">
      <alignment vertical="center"/>
    </xf>
    <xf numFmtId="0" fontId="23" fillId="0" borderId="0" xfId="0" applyFont="1" applyBorder="1" applyAlignment="1">
      <alignment horizontal="left" wrapText="1" indent="1"/>
    </xf>
    <xf numFmtId="168" fontId="23" fillId="0" borderId="0" xfId="1" applyNumberFormat="1" applyFont="1" applyBorder="1"/>
    <xf numFmtId="168" fontId="23" fillId="0" borderId="0" xfId="1" applyNumberFormat="1" applyFont="1" applyBorder="1" applyAlignment="1">
      <alignment horizontal="right"/>
    </xf>
    <xf numFmtId="168" fontId="24" fillId="0" borderId="0" xfId="1" applyNumberFormat="1" applyFont="1" applyBorder="1" applyAlignment="1">
      <alignment horizontal="right"/>
    </xf>
    <xf numFmtId="169" fontId="24" fillId="0" borderId="0" xfId="1" applyNumberFormat="1" applyFont="1" applyFill="1" applyBorder="1" applyAlignment="1">
      <alignment horizontal="right"/>
    </xf>
    <xf numFmtId="167" fontId="24" fillId="0" borderId="1" xfId="1" applyNumberFormat="1" applyFont="1" applyBorder="1" applyAlignment="1">
      <alignment horizontal="right"/>
    </xf>
    <xf numFmtId="167" fontId="23" fillId="0" borderId="0" xfId="1" applyNumberFormat="1" applyFont="1" applyAlignment="1">
      <alignment horizontal="right" vertical="center"/>
    </xf>
    <xf numFmtId="0" fontId="23" fillId="0" borderId="0" xfId="0" quotePrefix="1" applyFont="1" applyFill="1" applyBorder="1" applyAlignment="1">
      <alignment horizontal="left" wrapText="1"/>
    </xf>
    <xf numFmtId="167" fontId="23" fillId="0" borderId="0" xfId="7" applyNumberFormat="1" applyFont="1" applyBorder="1"/>
    <xf numFmtId="179" fontId="20" fillId="0" borderId="0" xfId="1" applyNumberFormat="1" applyFont="1" applyBorder="1"/>
    <xf numFmtId="168" fontId="20" fillId="0" borderId="0" xfId="1" applyNumberFormat="1" applyFont="1" applyBorder="1"/>
    <xf numFmtId="168" fontId="25" fillId="0" borderId="0" xfId="1" applyNumberFormat="1" applyFont="1" applyBorder="1"/>
    <xf numFmtId="168" fontId="25" fillId="0" borderId="0" xfId="1" applyNumberFormat="1" applyFont="1" applyBorder="1" applyAlignment="1">
      <alignment horizontal="right"/>
    </xf>
    <xf numFmtId="168" fontId="20" fillId="0" borderId="0" xfId="1" applyNumberFormat="1" applyFont="1" applyBorder="1" applyAlignment="1">
      <alignment horizontal="right"/>
    </xf>
    <xf numFmtId="169" fontId="20" fillId="0" borderId="0" xfId="1" applyNumberFormat="1" applyFont="1" applyFill="1" applyBorder="1" applyAlignment="1">
      <alignment horizontal="right"/>
    </xf>
    <xf numFmtId="167" fontId="25" fillId="0" borderId="0" xfId="7" applyNumberFormat="1" applyFont="1" applyBorder="1"/>
    <xf numFmtId="0" fontId="23" fillId="0" borderId="3" xfId="0" applyFont="1" applyBorder="1" applyAlignment="1">
      <alignment wrapText="1"/>
    </xf>
    <xf numFmtId="0" fontId="23" fillId="0" borderId="3" xfId="1" applyFont="1" applyBorder="1"/>
    <xf numFmtId="0" fontId="23" fillId="0" borderId="0" xfId="1" applyFont="1" applyFill="1" applyAlignment="1">
      <alignment horizontal="left" vertical="center"/>
    </xf>
    <xf numFmtId="0" fontId="23" fillId="0" borderId="0" xfId="0" applyFont="1" applyFill="1" applyAlignment="1">
      <alignment horizontal="center"/>
    </xf>
    <xf numFmtId="169" fontId="23" fillId="0" borderId="0" xfId="1" applyNumberFormat="1" applyFont="1"/>
    <xf numFmtId="168" fontId="24" fillId="0" borderId="1" xfId="1" applyNumberFormat="1" applyFont="1" applyBorder="1"/>
    <xf numFmtId="0" fontId="23" fillId="0" borderId="0" xfId="0" applyFont="1" applyBorder="1" applyAlignment="1">
      <alignment horizontal="left" wrapText="1"/>
    </xf>
    <xf numFmtId="168" fontId="20" fillId="0" borderId="6" xfId="1" applyNumberFormat="1" applyFont="1" applyBorder="1" applyAlignment="1">
      <alignment horizontal="right"/>
    </xf>
    <xf numFmtId="168" fontId="24" fillId="0" borderId="6" xfId="1" applyNumberFormat="1" applyFont="1" applyBorder="1" applyAlignment="1">
      <alignment horizontal="right"/>
    </xf>
    <xf numFmtId="167" fontId="24" fillId="0" borderId="6" xfId="1" applyNumberFormat="1" applyFont="1" applyBorder="1" applyAlignment="1">
      <alignment horizontal="right"/>
    </xf>
    <xf numFmtId="0" fontId="23" fillId="0" borderId="0" xfId="1" applyFont="1" applyFill="1" applyBorder="1"/>
    <xf numFmtId="0" fontId="5" fillId="0" borderId="7" xfId="0" applyFont="1" applyFill="1" applyBorder="1" applyAlignment="1">
      <alignment wrapText="1"/>
    </xf>
    <xf numFmtId="0" fontId="5" fillId="0" borderId="7" xfId="1" applyFont="1" applyFill="1" applyBorder="1"/>
    <xf numFmtId="0" fontId="5" fillId="0" borderId="7" xfId="1" applyFont="1" applyBorder="1" applyAlignment="1">
      <alignment vertical="center"/>
    </xf>
    <xf numFmtId="171" fontId="7" fillId="0" borderId="2" xfId="6" applyNumberFormat="1" applyFont="1" applyBorder="1" applyAlignment="1" applyProtection="1">
      <alignment horizontal="left" vertical="center"/>
    </xf>
    <xf numFmtId="171" fontId="24" fillId="0" borderId="2" xfId="6" quotePrefix="1" applyNumberFormat="1" applyFont="1" applyFill="1" applyBorder="1" applyAlignment="1" applyProtection="1">
      <alignment horizontal="center" vertical="center" wrapText="1"/>
    </xf>
    <xf numFmtId="172" fontId="24" fillId="0" borderId="7" xfId="3" applyNumberFormat="1" applyFont="1" applyFill="1" applyBorder="1" applyAlignment="1" applyProtection="1">
      <alignment horizontal="left" vertical="center"/>
    </xf>
    <xf numFmtId="171" fontId="7" fillId="0" borderId="7" xfId="6" applyNumberFormat="1" applyFont="1" applyBorder="1" applyAlignment="1" applyProtection="1">
      <alignment horizontal="left" vertical="center"/>
    </xf>
    <xf numFmtId="177" fontId="25" fillId="0" borderId="7" xfId="3" applyNumberFormat="1" applyFont="1" applyFill="1" applyBorder="1" applyAlignment="1" applyProtection="1">
      <alignment vertical="center"/>
      <protection locked="0"/>
    </xf>
    <xf numFmtId="177" fontId="23" fillId="0" borderId="7" xfId="3" applyNumberFormat="1" applyFont="1" applyFill="1" applyBorder="1" applyAlignment="1" applyProtection="1">
      <alignment vertical="center"/>
      <protection locked="0"/>
    </xf>
    <xf numFmtId="177" fontId="24" fillId="0" borderId="7" xfId="6" applyNumberFormat="1" applyFont="1" applyBorder="1" applyAlignment="1" applyProtection="1">
      <alignment vertical="center"/>
    </xf>
    <xf numFmtId="173" fontId="20" fillId="0" borderId="6" xfId="4" applyNumberFormat="1" applyFont="1" applyFill="1" applyBorder="1" applyAlignment="1">
      <alignment vertical="center"/>
    </xf>
    <xf numFmtId="173" fontId="24" fillId="0" borderId="6" xfId="4" applyNumberFormat="1" applyFont="1" applyFill="1" applyBorder="1" applyAlignment="1">
      <alignment vertical="center"/>
    </xf>
    <xf numFmtId="0" fontId="24" fillId="0" borderId="0" xfId="6" applyFont="1" applyBorder="1" applyAlignment="1">
      <alignment vertical="center"/>
    </xf>
    <xf numFmtId="172" fontId="23" fillId="0" borderId="0" xfId="3" quotePrefix="1" applyNumberFormat="1" applyFont="1" applyFill="1" applyBorder="1" applyAlignment="1" applyProtection="1">
      <alignment horizontal="left" vertical="center" indent="1"/>
    </xf>
    <xf numFmtId="0" fontId="20" fillId="0" borderId="5" xfId="6" applyFont="1" applyBorder="1" applyAlignment="1">
      <alignment horizontal="center" vertical="center"/>
    </xf>
    <xf numFmtId="0" fontId="24" fillId="0" borderId="5" xfId="6" applyFont="1" applyBorder="1" applyAlignment="1">
      <alignment horizontal="center" vertical="center"/>
    </xf>
    <xf numFmtId="0" fontId="24" fillId="0" borderId="0" xfId="6" applyFont="1" applyBorder="1" applyAlignment="1">
      <alignment horizontal="center" vertical="center"/>
    </xf>
    <xf numFmtId="0" fontId="24" fillId="0" borderId="5" xfId="5" applyFont="1" applyBorder="1" applyAlignment="1">
      <alignment horizontal="center" vertical="center"/>
    </xf>
    <xf numFmtId="0" fontId="24" fillId="0" borderId="0" xfId="5" applyFont="1" applyBorder="1" applyAlignment="1">
      <alignment horizontal="center" vertical="center"/>
    </xf>
    <xf numFmtId="0" fontId="20" fillId="0" borderId="10" xfId="3" applyFont="1" applyBorder="1" applyAlignment="1">
      <alignment vertical="center"/>
    </xf>
    <xf numFmtId="0" fontId="7" fillId="0" borderId="10" xfId="3" applyFont="1" applyBorder="1" applyAlignment="1">
      <alignment vertical="center"/>
    </xf>
    <xf numFmtId="174" fontId="7" fillId="0" borderId="10" xfId="3" applyNumberFormat="1" applyFont="1" applyBorder="1" applyAlignment="1">
      <alignment horizontal="centerContinuous" vertical="center"/>
    </xf>
    <xf numFmtId="0" fontId="7" fillId="0" borderId="10" xfId="3" applyFont="1" applyBorder="1" applyAlignment="1">
      <alignment horizontal="centerContinuous" vertical="center"/>
    </xf>
    <xf numFmtId="0" fontId="23" fillId="0" borderId="0" xfId="8" applyFont="1" applyBorder="1" applyAlignment="1">
      <alignment vertical="center"/>
    </xf>
    <xf numFmtId="0" fontId="23" fillId="0" borderId="0" xfId="0" applyFont="1" applyBorder="1" applyAlignment="1">
      <alignment vertical="center"/>
    </xf>
    <xf numFmtId="0" fontId="23" fillId="0" borderId="0" xfId="8" applyFont="1" applyBorder="1" applyAlignment="1">
      <alignment horizontal="center" vertical="center"/>
    </xf>
    <xf numFmtId="1" fontId="24" fillId="0" borderId="0" xfId="8" quotePrefix="1" applyNumberFormat="1" applyFont="1" applyBorder="1" applyAlignment="1">
      <alignment horizontal="center" vertical="center" wrapText="1"/>
    </xf>
    <xf numFmtId="3" fontId="24" fillId="0" borderId="0" xfId="8" applyNumberFormat="1" applyFont="1" applyBorder="1" applyAlignment="1">
      <alignment horizontal="center" vertical="center" wrapText="1"/>
    </xf>
    <xf numFmtId="0" fontId="23" fillId="0" borderId="0" xfId="0" applyFont="1" applyBorder="1" applyAlignment="1">
      <alignment horizontal="center" vertical="center" wrapText="1"/>
    </xf>
    <xf numFmtId="0" fontId="23" fillId="0" borderId="0" xfId="8" applyFont="1" applyBorder="1" applyAlignment="1">
      <alignment horizontal="center" vertical="center" wrapText="1"/>
    </xf>
    <xf numFmtId="0" fontId="24" fillId="0" borderId="0" xfId="0" applyFont="1" applyBorder="1"/>
    <xf numFmtId="0" fontId="23" fillId="0" borderId="0" xfId="8" applyFont="1" applyBorder="1" applyAlignment="1">
      <alignment horizontal="left" vertical="center"/>
    </xf>
    <xf numFmtId="168" fontId="23" fillId="0" borderId="0" xfId="8" applyNumberFormat="1" applyFont="1" applyFill="1" applyBorder="1" applyAlignment="1">
      <alignment horizontal="right" vertical="center"/>
    </xf>
    <xf numFmtId="176" fontId="23" fillId="0" borderId="0" xfId="8" applyNumberFormat="1" applyFont="1" applyFill="1" applyBorder="1" applyAlignment="1">
      <alignment horizontal="right" vertical="center"/>
    </xf>
    <xf numFmtId="0" fontId="23" fillId="0" borderId="0" xfId="8" applyFont="1" applyFill="1" applyBorder="1" applyAlignment="1">
      <alignment vertical="center"/>
    </xf>
    <xf numFmtId="178" fontId="23" fillId="0" borderId="0" xfId="8" applyNumberFormat="1" applyFont="1" applyFill="1" applyBorder="1" applyAlignment="1">
      <alignment horizontal="right" vertical="center"/>
    </xf>
    <xf numFmtId="0" fontId="24" fillId="0" borderId="0" xfId="8" applyFont="1" applyBorder="1" applyAlignment="1">
      <alignment horizontal="left" vertical="center"/>
    </xf>
    <xf numFmtId="0" fontId="24" fillId="0" borderId="0" xfId="8" applyFont="1" applyBorder="1" applyAlignment="1">
      <alignment vertical="center"/>
    </xf>
    <xf numFmtId="168" fontId="24" fillId="0" borderId="0" xfId="8" applyNumberFormat="1" applyFont="1" applyFill="1" applyBorder="1" applyAlignment="1">
      <alignment horizontal="right" vertical="center"/>
    </xf>
    <xf numFmtId="167" fontId="24" fillId="0" borderId="0" xfId="8" applyNumberFormat="1" applyFont="1" applyFill="1" applyBorder="1" applyAlignment="1">
      <alignment horizontal="right" vertical="center"/>
    </xf>
    <xf numFmtId="0" fontId="24" fillId="0" borderId="0" xfId="8" applyFont="1" applyFill="1" applyBorder="1" applyAlignment="1">
      <alignment vertical="center"/>
    </xf>
    <xf numFmtId="176" fontId="24" fillId="0" borderId="0" xfId="8" applyNumberFormat="1" applyFont="1" applyFill="1" applyBorder="1" applyAlignment="1">
      <alignment horizontal="right" vertical="center"/>
    </xf>
    <xf numFmtId="167" fontId="23" fillId="0" borderId="0" xfId="8" applyNumberFormat="1" applyFont="1" applyFill="1" applyBorder="1" applyAlignment="1">
      <alignment horizontal="right" vertical="center"/>
    </xf>
    <xf numFmtId="0" fontId="23" fillId="0" borderId="0" xfId="8" quotePrefix="1" applyFont="1" applyBorder="1" applyAlignment="1">
      <alignment horizontal="left" vertical="center"/>
    </xf>
    <xf numFmtId="0" fontId="23" fillId="0" borderId="0" xfId="8" applyFont="1" applyFill="1" applyBorder="1" applyAlignment="1">
      <alignment horizontal="left" vertical="center"/>
    </xf>
    <xf numFmtId="0" fontId="24" fillId="0" borderId="0" xfId="8" applyFont="1" applyFill="1" applyBorder="1" applyAlignment="1">
      <alignment horizontal="left" vertical="center"/>
    </xf>
    <xf numFmtId="0" fontId="23" fillId="0" borderId="0" xfId="8" applyFont="1" applyFill="1" applyBorder="1" applyAlignment="1">
      <alignment horizontal="left" vertical="center" wrapText="1"/>
    </xf>
    <xf numFmtId="0" fontId="23" fillId="0" borderId="0" xfId="8" applyFont="1" applyBorder="1" applyAlignment="1">
      <alignment vertical="center" wrapText="1"/>
    </xf>
    <xf numFmtId="0" fontId="24" fillId="0" borderId="0" xfId="8" quotePrefix="1" applyFont="1" applyFill="1" applyBorder="1" applyAlignment="1">
      <alignment horizontal="left" vertical="center"/>
    </xf>
    <xf numFmtId="175" fontId="23" fillId="0" borderId="0" xfId="8" applyNumberFormat="1" applyFont="1" applyFill="1" applyBorder="1" applyAlignment="1">
      <alignment horizontal="right" vertical="center"/>
    </xf>
    <xf numFmtId="175" fontId="24" fillId="0" borderId="0" xfId="8" applyNumberFormat="1" applyFont="1" applyFill="1" applyBorder="1" applyAlignment="1">
      <alignment horizontal="right" vertical="center"/>
    </xf>
    <xf numFmtId="0" fontId="23" fillId="0" borderId="0" xfId="0" applyFont="1" applyBorder="1"/>
    <xf numFmtId="0" fontId="24" fillId="0" borderId="0" xfId="0" applyFont="1" applyFill="1" applyBorder="1" applyAlignment="1">
      <alignment horizontal="left" indent="2"/>
    </xf>
    <xf numFmtId="167" fontId="23" fillId="0" borderId="0" xfId="7" applyNumberFormat="1" applyFont="1" applyFill="1" applyBorder="1" applyAlignment="1">
      <alignment horizontal="right" vertical="center"/>
    </xf>
    <xf numFmtId="9" fontId="23" fillId="0" borderId="0" xfId="7" applyFont="1" applyFill="1" applyBorder="1" applyAlignment="1">
      <alignment horizontal="right" vertical="center"/>
    </xf>
    <xf numFmtId="9" fontId="23" fillId="0" borderId="0" xfId="7" applyFont="1" applyFill="1" applyBorder="1" applyAlignment="1">
      <alignment vertical="center"/>
    </xf>
    <xf numFmtId="1" fontId="20" fillId="0" borderId="0" xfId="8" quotePrefix="1" applyNumberFormat="1" applyFont="1" applyBorder="1" applyAlignment="1">
      <alignment horizontal="center" vertical="center" wrapText="1"/>
    </xf>
    <xf numFmtId="168" fontId="25" fillId="0" borderId="0" xfId="8" applyNumberFormat="1" applyFont="1" applyFill="1" applyBorder="1" applyAlignment="1">
      <alignment horizontal="right" vertical="center"/>
    </xf>
    <xf numFmtId="168" fontId="20" fillId="0" borderId="0" xfId="8" applyNumberFormat="1" applyFont="1" applyFill="1" applyBorder="1" applyAlignment="1">
      <alignment horizontal="right" vertical="center"/>
    </xf>
    <xf numFmtId="175" fontId="25" fillId="0" borderId="0" xfId="8" applyNumberFormat="1" applyFont="1" applyFill="1" applyBorder="1" applyAlignment="1">
      <alignment horizontal="right" vertical="center"/>
    </xf>
    <xf numFmtId="175" fontId="20" fillId="0" borderId="0" xfId="8" applyNumberFormat="1" applyFont="1" applyFill="1" applyBorder="1" applyAlignment="1">
      <alignment horizontal="right" vertical="center"/>
    </xf>
    <xf numFmtId="167" fontId="25" fillId="0" borderId="0" xfId="7" applyNumberFormat="1" applyFont="1" applyFill="1" applyBorder="1" applyAlignment="1">
      <alignment horizontal="right" vertical="center"/>
    </xf>
    <xf numFmtId="3" fontId="24" fillId="0" borderId="0" xfId="8" quotePrefix="1" applyNumberFormat="1" applyFont="1" applyBorder="1" applyAlignment="1">
      <alignment horizontal="centerContinuous" vertical="center"/>
    </xf>
    <xf numFmtId="0" fontId="23" fillId="0" borderId="0" xfId="0" applyFont="1" applyBorder="1" applyAlignment="1">
      <alignment horizontal="centerContinuous"/>
    </xf>
    <xf numFmtId="1" fontId="20" fillId="0" borderId="5" xfId="8" quotePrefix="1" applyNumberFormat="1" applyFont="1" applyBorder="1" applyAlignment="1">
      <alignment horizontal="center" vertical="center" wrapText="1"/>
    </xf>
    <xf numFmtId="1" fontId="24" fillId="0" borderId="5" xfId="8" quotePrefix="1" applyNumberFormat="1" applyFont="1" applyBorder="1" applyAlignment="1">
      <alignment horizontal="center" vertical="center" wrapText="1"/>
    </xf>
    <xf numFmtId="3" fontId="24" fillId="0" borderId="5" xfId="8" applyNumberFormat="1" applyFont="1" applyBorder="1" applyAlignment="1">
      <alignment horizontal="center" vertical="center" wrapText="1"/>
    </xf>
    <xf numFmtId="3" fontId="24" fillId="0" borderId="0" xfId="0" quotePrefix="1" applyNumberFormat="1" applyFont="1" applyBorder="1" applyAlignment="1">
      <alignment horizontal="centerContinuous" vertical="center"/>
    </xf>
    <xf numFmtId="3" fontId="24" fillId="0" borderId="0" xfId="8" applyNumberFormat="1" applyFont="1" applyBorder="1" applyAlignment="1">
      <alignment horizontal="centerContinuous" vertical="center"/>
    </xf>
    <xf numFmtId="0" fontId="27" fillId="0" borderId="7" xfId="0" applyFont="1" applyBorder="1" applyAlignment="1">
      <alignment vertical="center"/>
    </xf>
    <xf numFmtId="0" fontId="28" fillId="0" borderId="7" xfId="0" applyFont="1" applyBorder="1" applyAlignment="1">
      <alignment vertical="center"/>
    </xf>
    <xf numFmtId="3" fontId="24" fillId="0" borderId="0" xfId="8" applyNumberFormat="1" applyFont="1" applyBorder="1" applyAlignment="1">
      <alignment horizontal="left" vertical="center"/>
    </xf>
    <xf numFmtId="3" fontId="24" fillId="0" borderId="0" xfId="8" applyNumberFormat="1" applyFont="1" applyBorder="1" applyAlignment="1">
      <alignment horizontal="left" vertical="center" wrapText="1"/>
    </xf>
    <xf numFmtId="176" fontId="24" fillId="0" borderId="0" xfId="8" applyNumberFormat="1" applyFont="1" applyBorder="1" applyAlignment="1">
      <alignment horizontal="left" vertical="center"/>
    </xf>
    <xf numFmtId="176" fontId="23" fillId="0" borderId="0" xfId="8" applyNumberFormat="1" applyFont="1" applyBorder="1" applyAlignment="1">
      <alignment horizontal="left" vertical="center"/>
    </xf>
    <xf numFmtId="167" fontId="23" fillId="0" borderId="0" xfId="8" applyNumberFormat="1" applyFont="1" applyBorder="1" applyAlignment="1">
      <alignment horizontal="left" vertical="center"/>
    </xf>
    <xf numFmtId="0" fontId="23" fillId="0" borderId="0" xfId="0" applyFont="1" applyAlignment="1">
      <alignment horizontal="left"/>
    </xf>
    <xf numFmtId="0" fontId="28" fillId="0" borderId="0" xfId="0" applyFont="1" applyBorder="1" applyAlignment="1">
      <alignment wrapText="1"/>
    </xf>
    <xf numFmtId="0" fontId="20" fillId="0" borderId="0" xfId="3" applyFont="1" applyBorder="1" applyAlignment="1">
      <alignment vertical="center"/>
    </xf>
    <xf numFmtId="0" fontId="23" fillId="0" borderId="2" xfId="8" applyFont="1" applyBorder="1" applyAlignment="1">
      <alignment vertical="center"/>
    </xf>
    <xf numFmtId="0" fontId="23" fillId="0" borderId="7" xfId="0" applyFont="1" applyBorder="1" applyAlignment="1">
      <alignment horizontal="left"/>
    </xf>
    <xf numFmtId="0" fontId="24" fillId="0" borderId="0" xfId="11" quotePrefix="1" applyFont="1"/>
    <xf numFmtId="3" fontId="24" fillId="0" borderId="0" xfId="11" applyNumberFormat="1" applyFont="1" applyAlignment="1">
      <alignment horizontal="center"/>
    </xf>
    <xf numFmtId="3" fontId="23" fillId="0" borderId="0" xfId="1" applyNumberFormat="1" applyFont="1" applyFill="1" applyBorder="1"/>
    <xf numFmtId="0" fontId="23" fillId="0" borderId="0" xfId="0" applyFont="1" applyFill="1" applyBorder="1" applyAlignment="1">
      <alignment horizontal="right" wrapText="1"/>
    </xf>
    <xf numFmtId="0" fontId="23" fillId="0" borderId="0" xfId="11" applyFont="1"/>
    <xf numFmtId="0" fontId="23" fillId="0" borderId="0" xfId="0" applyFont="1"/>
    <xf numFmtId="0" fontId="23" fillId="0" borderId="0" xfId="0" applyFont="1" applyAlignment="1">
      <alignment wrapText="1"/>
    </xf>
    <xf numFmtId="0" fontId="24" fillId="0" borderId="0" xfId="0" applyFont="1"/>
    <xf numFmtId="3" fontId="25" fillId="0" borderId="0" xfId="1" applyNumberFormat="1" applyFont="1" applyFill="1" applyBorder="1"/>
    <xf numFmtId="3" fontId="20" fillId="0" borderId="0" xfId="11" applyNumberFormat="1" applyFont="1" applyAlignment="1">
      <alignment horizontal="center"/>
    </xf>
    <xf numFmtId="10" fontId="20" fillId="0" borderId="0" xfId="7" applyNumberFormat="1" applyFont="1" applyAlignment="1">
      <alignment horizontal="right"/>
    </xf>
    <xf numFmtId="0" fontId="25" fillId="0" borderId="0" xfId="0" applyFont="1"/>
    <xf numFmtId="0" fontId="21" fillId="0" borderId="0" xfId="0" applyFont="1" applyFill="1" applyBorder="1" applyAlignment="1">
      <alignment horizontal="left" wrapText="1"/>
    </xf>
    <xf numFmtId="0" fontId="24" fillId="0" borderId="11" xfId="0" quotePrefix="1" applyNumberFormat="1" applyFont="1" applyFill="1" applyBorder="1" applyAlignment="1">
      <alignment horizontal="right" vertical="center"/>
    </xf>
    <xf numFmtId="0" fontId="20" fillId="0" borderId="11" xfId="0" quotePrefix="1" applyNumberFormat="1" applyFont="1" applyFill="1" applyBorder="1" applyAlignment="1">
      <alignment horizontal="right" vertical="center"/>
    </xf>
    <xf numFmtId="167" fontId="20" fillId="0" borderId="6" xfId="7" applyNumberFormat="1" applyFont="1" applyFill="1" applyBorder="1"/>
    <xf numFmtId="167" fontId="24" fillId="0" borderId="6" xfId="7" applyNumberFormat="1" applyFont="1" applyFill="1" applyBorder="1"/>
    <xf numFmtId="1" fontId="20" fillId="0" borderId="6" xfId="7" applyNumberFormat="1" applyFont="1" applyFill="1" applyBorder="1"/>
    <xf numFmtId="1" fontId="24" fillId="0" borderId="6" xfId="7" applyNumberFormat="1" applyFont="1" applyFill="1" applyBorder="1"/>
    <xf numFmtId="3" fontId="20" fillId="0" borderId="6" xfId="1" applyNumberFormat="1" applyFont="1" applyFill="1" applyBorder="1"/>
    <xf numFmtId="3" fontId="24" fillId="0" borderId="6" xfId="1" applyNumberFormat="1" applyFont="1" applyFill="1" applyBorder="1"/>
    <xf numFmtId="0" fontId="24" fillId="0" borderId="5" xfId="0" applyFont="1" applyFill="1" applyBorder="1" applyAlignment="1">
      <alignment horizontal="left" vertical="center"/>
    </xf>
    <xf numFmtId="3" fontId="20" fillId="0" borderId="5" xfId="1" applyNumberFormat="1" applyFont="1" applyFill="1" applyBorder="1" applyAlignment="1">
      <alignment vertical="center"/>
    </xf>
    <xf numFmtId="3" fontId="24" fillId="0" borderId="5" xfId="1" applyNumberFormat="1" applyFont="1" applyFill="1" applyBorder="1" applyAlignment="1">
      <alignment vertical="center"/>
    </xf>
    <xf numFmtId="0" fontId="22" fillId="0" borderId="0" xfId="1" applyFont="1" applyFill="1" applyBorder="1" applyAlignment="1">
      <alignment vertical="center"/>
    </xf>
    <xf numFmtId="0" fontId="22" fillId="0" borderId="0" xfId="1" applyFont="1" applyBorder="1" applyAlignment="1">
      <alignment vertical="center"/>
    </xf>
    <xf numFmtId="0" fontId="22" fillId="0" borderId="7" xfId="0" applyFont="1" applyFill="1" applyBorder="1" applyAlignment="1">
      <alignment vertical="center" wrapText="1"/>
    </xf>
    <xf numFmtId="0" fontId="31" fillId="0" borderId="0" xfId="0" applyFont="1" applyFill="1" applyBorder="1" applyAlignment="1">
      <alignment vertical="center"/>
    </xf>
    <xf numFmtId="3" fontId="20" fillId="0" borderId="0" xfId="5" applyNumberFormat="1" applyFont="1" applyBorder="1" applyAlignment="1">
      <alignment vertical="center"/>
    </xf>
    <xf numFmtId="3" fontId="24" fillId="0" borderId="0" xfId="0" applyNumberFormat="1" applyFont="1" applyFill="1" applyBorder="1" applyAlignment="1"/>
    <xf numFmtId="0" fontId="24" fillId="0" borderId="2" xfId="5" applyNumberFormat="1" applyFont="1" applyBorder="1" applyAlignment="1">
      <alignment horizontal="center" vertical="center" wrapText="1"/>
    </xf>
    <xf numFmtId="0" fontId="23" fillId="0" borderId="3" xfId="1" applyFont="1" applyBorder="1" applyAlignment="1">
      <alignment horizontal="right" vertical="center"/>
    </xf>
    <xf numFmtId="167" fontId="25" fillId="0" borderId="0" xfId="1" applyNumberFormat="1" applyFont="1" applyBorder="1" applyAlignment="1">
      <alignment horizontal="right"/>
    </xf>
    <xf numFmtId="164" fontId="20" fillId="0" borderId="0" xfId="1" applyNumberFormat="1" applyFont="1" applyFill="1" applyBorder="1" applyAlignment="1">
      <alignment horizontal="right"/>
    </xf>
    <xf numFmtId="164" fontId="25" fillId="0" borderId="0" xfId="1" applyNumberFormat="1" applyFont="1" applyFill="1" applyBorder="1" applyAlignment="1">
      <alignment horizontal="right"/>
    </xf>
    <xf numFmtId="164" fontId="20" fillId="0" borderId="0" xfId="1" applyNumberFormat="1" applyFont="1" applyFill="1" applyBorder="1"/>
    <xf numFmtId="164" fontId="20" fillId="0" borderId="5" xfId="1" applyNumberFormat="1" applyFont="1" applyFill="1" applyBorder="1" applyAlignment="1">
      <alignment horizontal="right"/>
    </xf>
    <xf numFmtId="0" fontId="20" fillId="0" borderId="4" xfId="5" applyNumberFormat="1" applyFont="1" applyBorder="1" applyAlignment="1">
      <alignment horizontal="center" vertical="center" wrapText="1"/>
    </xf>
    <xf numFmtId="170" fontId="25" fillId="0" borderId="0" xfId="1" applyNumberFormat="1" applyFont="1" applyAlignment="1">
      <alignment horizontal="right" vertical="center"/>
    </xf>
    <xf numFmtId="17" fontId="20" fillId="0" borderId="5" xfId="3" quotePrefix="1" applyNumberFormat="1" applyFont="1" applyBorder="1" applyAlignment="1">
      <alignment horizontal="center" vertical="center"/>
    </xf>
    <xf numFmtId="173" fontId="25" fillId="0" borderId="0" xfId="6" applyNumberFormat="1" applyFont="1" applyBorder="1" applyAlignment="1">
      <alignment vertical="center"/>
    </xf>
    <xf numFmtId="168" fontId="20" fillId="0" borderId="1" xfId="1" applyNumberFormat="1" applyFont="1" applyBorder="1"/>
    <xf numFmtId="3" fontId="20" fillId="0" borderId="9" xfId="1" applyNumberFormat="1" applyFont="1" applyFill="1" applyBorder="1" applyAlignment="1">
      <alignment vertical="center"/>
    </xf>
    <xf numFmtId="3" fontId="24" fillId="0" borderId="9" xfId="1" applyNumberFormat="1" applyFont="1" applyFill="1" applyBorder="1" applyAlignment="1">
      <alignment vertical="center"/>
    </xf>
    <xf numFmtId="3" fontId="20" fillId="0" borderId="5" xfId="1" applyNumberFormat="1" applyFont="1" applyFill="1" applyBorder="1"/>
    <xf numFmtId="3" fontId="24" fillId="0" borderId="5" xfId="1" applyNumberFormat="1" applyFont="1" applyFill="1" applyBorder="1"/>
    <xf numFmtId="0" fontId="0" fillId="0" borderId="0" xfId="0" applyFill="1" applyAlignment="1">
      <alignment vertical="center"/>
    </xf>
    <xf numFmtId="0" fontId="2" fillId="0" borderId="0" xfId="0" applyFont="1" applyFill="1" applyAlignment="1">
      <alignment vertical="center"/>
    </xf>
    <xf numFmtId="0" fontId="29" fillId="0" borderId="0" xfId="0" applyFont="1" applyFill="1" applyAlignment="1">
      <alignment vertical="center"/>
    </xf>
    <xf numFmtId="0" fontId="0" fillId="0" borderId="0" xfId="0" applyFill="1" applyBorder="1" applyAlignment="1">
      <alignment vertical="center"/>
    </xf>
    <xf numFmtId="0" fontId="31" fillId="0" borderId="0" xfId="0" applyFont="1" applyFill="1" applyAlignment="1">
      <alignment vertical="center"/>
    </xf>
    <xf numFmtId="0" fontId="30" fillId="0" borderId="0" xfId="0" applyFont="1" applyFill="1" applyAlignment="1">
      <alignment vertical="center"/>
    </xf>
    <xf numFmtId="0" fontId="3" fillId="0" borderId="0" xfId="0" applyFont="1" applyFill="1" applyAlignment="1">
      <alignment vertical="center"/>
    </xf>
    <xf numFmtId="0" fontId="32" fillId="0" borderId="0" xfId="0" applyFont="1" applyFill="1" applyBorder="1" applyAlignment="1">
      <alignment vertical="center"/>
    </xf>
    <xf numFmtId="0" fontId="32" fillId="0" borderId="0" xfId="0" applyFont="1" applyFill="1" applyAlignment="1">
      <alignment vertical="center"/>
    </xf>
    <xf numFmtId="0" fontId="4" fillId="0" borderId="0" xfId="0" applyFont="1" applyFill="1" applyAlignment="1">
      <alignment vertical="center"/>
    </xf>
    <xf numFmtId="0" fontId="4" fillId="0" borderId="0" xfId="0" applyFont="1" applyFill="1" applyBorder="1" applyAlignment="1">
      <alignment vertical="center"/>
    </xf>
    <xf numFmtId="0" fontId="30" fillId="0" borderId="0" xfId="0" applyFont="1" applyFill="1" applyBorder="1" applyAlignment="1">
      <alignment readingOrder="1"/>
    </xf>
    <xf numFmtId="0" fontId="31" fillId="0" borderId="0" xfId="0" applyFont="1" applyFill="1" applyBorder="1" applyAlignment="1">
      <alignment readingOrder="1"/>
    </xf>
    <xf numFmtId="0" fontId="30" fillId="0" borderId="0" xfId="0" applyFont="1" applyFill="1" applyAlignment="1">
      <alignment readingOrder="1"/>
    </xf>
    <xf numFmtId="0" fontId="31" fillId="0" borderId="0" xfId="0" applyFont="1" applyFill="1" applyAlignment="1">
      <alignment readingOrder="1"/>
    </xf>
    <xf numFmtId="167" fontId="25" fillId="0" borderId="0" xfId="1" applyNumberFormat="1" applyFont="1" applyFill="1" applyBorder="1" applyAlignment="1">
      <alignment horizontal="right"/>
    </xf>
    <xf numFmtId="0" fontId="7" fillId="0" borderId="0" xfId="3" applyFont="1" applyAlignment="1">
      <alignment vertical="center"/>
    </xf>
    <xf numFmtId="41" fontId="23" fillId="0" borderId="0" xfId="6" applyNumberFormat="1" applyFont="1" applyFill="1" applyAlignment="1">
      <alignment vertical="center" wrapText="1"/>
    </xf>
    <xf numFmtId="3" fontId="24" fillId="0" borderId="2" xfId="0" applyNumberFormat="1" applyFont="1" applyFill="1" applyBorder="1" applyAlignment="1">
      <alignment horizontal="centerContinuous" vertical="center" wrapText="1"/>
    </xf>
    <xf numFmtId="3" fontId="22" fillId="0" borderId="0" xfId="0" applyNumberFormat="1" applyFont="1" applyFill="1" applyBorder="1" applyAlignment="1">
      <alignment horizontal="right" wrapText="1"/>
    </xf>
    <xf numFmtId="177" fontId="25" fillId="0" borderId="9" xfId="3" applyNumberFormat="1" applyFont="1" applyFill="1" applyBorder="1" applyAlignment="1" applyProtection="1">
      <alignment vertical="center"/>
      <protection locked="0"/>
    </xf>
    <xf numFmtId="177" fontId="23" fillId="0" borderId="9" xfId="3" applyNumberFormat="1" applyFont="1" applyFill="1" applyBorder="1" applyAlignment="1" applyProtection="1">
      <alignment vertical="center"/>
      <protection locked="0"/>
    </xf>
    <xf numFmtId="0" fontId="24" fillId="0" borderId="0" xfId="0" applyFont="1" applyBorder="1" applyAlignment="1"/>
    <xf numFmtId="0" fontId="22" fillId="0" borderId="0" xfId="0" applyFont="1" applyFill="1" applyBorder="1" applyAlignment="1">
      <alignment horizontal="justify" vertical="center" wrapText="1"/>
    </xf>
    <xf numFmtId="0" fontId="26" fillId="0" borderId="0" xfId="0" applyFont="1" applyAlignment="1">
      <alignment horizontal="justify" vertical="center"/>
    </xf>
    <xf numFmtId="0" fontId="9" fillId="0" borderId="0" xfId="0" applyFont="1" applyFill="1" applyAlignment="1">
      <alignment horizontal="left" vertical="center" wrapText="1"/>
    </xf>
    <xf numFmtId="0" fontId="14" fillId="0" borderId="0" xfId="0" quotePrefix="1" applyFont="1" applyFill="1" applyBorder="1" applyAlignment="1">
      <alignment horizontal="left" wrapText="1"/>
    </xf>
    <xf numFmtId="0" fontId="14" fillId="0" borderId="0" xfId="0" applyFont="1" applyFill="1" applyBorder="1" applyAlignment="1">
      <alignment horizontal="left" wrapText="1"/>
    </xf>
    <xf numFmtId="0" fontId="22" fillId="0" borderId="7" xfId="0" applyFont="1" applyBorder="1" applyAlignment="1">
      <alignment horizontal="justify" vertical="center"/>
    </xf>
    <xf numFmtId="0" fontId="14" fillId="0" borderId="0" xfId="0" applyFont="1" applyBorder="1" applyAlignment="1">
      <alignment wrapText="1"/>
    </xf>
    <xf numFmtId="0" fontId="17" fillId="0" borderId="0" xfId="0" applyFont="1" applyBorder="1" applyAlignment="1">
      <alignment wrapText="1"/>
    </xf>
    <xf numFmtId="0" fontId="22" fillId="0" borderId="0" xfId="0" applyFont="1" applyFill="1" applyBorder="1" applyAlignment="1">
      <alignment horizontal="justify" wrapText="1"/>
    </xf>
    <xf numFmtId="0" fontId="24" fillId="0" borderId="0" xfId="6" applyFont="1" applyFill="1" applyBorder="1" applyAlignment="1">
      <alignment horizontal="center" vertical="center"/>
    </xf>
    <xf numFmtId="0" fontId="24" fillId="0" borderId="4" xfId="6" applyFont="1" applyFill="1" applyBorder="1" applyAlignment="1">
      <alignment horizontal="center" vertical="center"/>
    </xf>
    <xf numFmtId="0" fontId="9" fillId="0" borderId="0" xfId="0" applyFont="1" applyBorder="1" applyAlignment="1">
      <alignment horizontal="justify"/>
    </xf>
    <xf numFmtId="1" fontId="24" fillId="0" borderId="0" xfId="5" quotePrefix="1" applyNumberFormat="1" applyFont="1" applyFill="1" applyBorder="1" applyAlignment="1">
      <alignment horizontal="center" vertical="center" wrapText="1"/>
    </xf>
    <xf numFmtId="0" fontId="23" fillId="0" borderId="0" xfId="5" applyNumberFormat="1" applyFont="1" applyBorder="1" applyAlignment="1">
      <alignment horizontal="center" vertical="center"/>
    </xf>
    <xf numFmtId="1" fontId="20" fillId="0" borderId="0" xfId="5" quotePrefix="1" applyNumberFormat="1" applyFont="1" applyFill="1" applyBorder="1" applyAlignment="1">
      <alignment horizontal="center" vertical="center" wrapText="1"/>
    </xf>
    <xf numFmtId="1" fontId="24" fillId="0" borderId="0" xfId="5" applyNumberFormat="1" applyFont="1" applyFill="1" applyBorder="1" applyAlignment="1">
      <alignment horizontal="center" vertical="center"/>
    </xf>
    <xf numFmtId="0" fontId="22" fillId="0" borderId="2" xfId="5" applyNumberFormat="1" applyFont="1" applyBorder="1" applyAlignment="1">
      <alignment horizontal="center" vertical="center"/>
    </xf>
    <xf numFmtId="0" fontId="22" fillId="0" borderId="0" xfId="5" applyNumberFormat="1" applyFont="1" applyBorder="1" applyAlignment="1">
      <alignment horizontal="center" vertical="center"/>
    </xf>
    <xf numFmtId="0" fontId="22" fillId="0" borderId="9" xfId="5" applyNumberFormat="1" applyFont="1" applyBorder="1" applyAlignment="1">
      <alignment horizontal="center" vertical="center"/>
    </xf>
    <xf numFmtId="0" fontId="9" fillId="0" borderId="0" xfId="0" applyFont="1" applyFill="1" applyBorder="1" applyAlignment="1">
      <alignment horizontal="left" vertical="center" wrapText="1"/>
    </xf>
    <xf numFmtId="0" fontId="28" fillId="0" borderId="0" xfId="0" applyFont="1" applyFill="1" applyBorder="1" applyAlignment="1">
      <alignment horizontal="justify" vertical="top" wrapText="1"/>
    </xf>
    <xf numFmtId="171" fontId="24" fillId="0" borderId="4" xfId="6" quotePrefix="1" applyNumberFormat="1" applyFont="1" applyFill="1" applyBorder="1" applyAlignment="1" applyProtection="1">
      <alignment horizontal="center" vertical="center" wrapText="1"/>
    </xf>
    <xf numFmtId="17" fontId="24" fillId="0" borderId="4" xfId="3" quotePrefix="1" applyNumberFormat="1" applyFont="1" applyBorder="1" applyAlignment="1">
      <alignment horizontal="center" vertical="center"/>
    </xf>
    <xf numFmtId="15" fontId="22" fillId="0" borderId="2" xfId="6" applyNumberFormat="1" applyFont="1" applyBorder="1" applyAlignment="1">
      <alignment horizontal="center" vertical="center"/>
    </xf>
    <xf numFmtId="15" fontId="22" fillId="0" borderId="9" xfId="6" applyNumberFormat="1" applyFont="1" applyBorder="1" applyAlignment="1">
      <alignment horizontal="center" vertical="center"/>
    </xf>
    <xf numFmtId="0" fontId="24" fillId="0" borderId="10" xfId="6" applyFont="1" applyFill="1" applyBorder="1" applyAlignment="1">
      <alignment horizontal="center" vertical="center"/>
    </xf>
    <xf numFmtId="0" fontId="22" fillId="0" borderId="2" xfId="8" applyFont="1" applyBorder="1" applyAlignment="1">
      <alignment horizontal="center" vertical="center"/>
    </xf>
    <xf numFmtId="0" fontId="22" fillId="0" borderId="9" xfId="8" applyFont="1" applyBorder="1" applyAlignment="1">
      <alignment horizontal="center" vertical="center"/>
    </xf>
    <xf numFmtId="0" fontId="28" fillId="0" borderId="0" xfId="0" applyFont="1" applyBorder="1" applyAlignment="1">
      <alignment horizontal="justify" wrapText="1"/>
    </xf>
    <xf numFmtId="3" fontId="24" fillId="0" borderId="2" xfId="8" quotePrefix="1" applyNumberFormat="1" applyFont="1" applyBorder="1" applyAlignment="1">
      <alignment horizontal="center" vertical="center"/>
    </xf>
    <xf numFmtId="0" fontId="28" fillId="0" borderId="0" xfId="0" applyFont="1" applyFill="1" applyBorder="1" applyAlignment="1">
      <alignment horizontal="justify" wrapText="1"/>
    </xf>
    <xf numFmtId="0" fontId="7" fillId="0" borderId="0" xfId="3" applyFont="1" applyAlignment="1">
      <alignment horizontal="center" vertical="center" wrapText="1"/>
    </xf>
    <xf numFmtId="0" fontId="23" fillId="0" borderId="0" xfId="11" applyFont="1" applyAlignment="1">
      <alignment horizontal="justify" vertical="top"/>
    </xf>
  </cellXfs>
  <cellStyles count="12">
    <cellStyle name="gs]_x000d__x000a_Window=0,0,640,480, , ,3_x000d__x000a_dir1=5,7,637,250,-1,-1,1,30,201,1905,231,G:\UGRC\RB\B-DADOS\FOX-PRO\CRED-VEN\KP" xfId="9" xr:uid="{00000000-0005-0000-0000-000000000000}"/>
    <cellStyle name="Normal" xfId="0" builtinId="0"/>
    <cellStyle name="Normal 10" xfId="11" xr:uid="{00000000-0005-0000-0000-000002000000}"/>
    <cellStyle name="Normal 2" xfId="10" xr:uid="{00000000-0005-0000-0000-000003000000}"/>
    <cellStyle name="Normal_Análise Fin R&amp;C H1 03" xfId="1" xr:uid="{00000000-0005-0000-0000-000004000000}"/>
    <cellStyle name="Normal_Controlo-OutrasRubricas-2versões" xfId="8" xr:uid="{00000000-0005-0000-0000-000005000000}"/>
    <cellStyle name="Normal_Inst16-2004 Indicadores referência vs3" xfId="2" xr:uid="{00000000-0005-0000-0000-000006000000}"/>
    <cellStyle name="Normal_Projecções - 0909" xfId="3" xr:uid="{00000000-0005-0000-0000-000007000000}"/>
    <cellStyle name="Normal_Quadro base estimativas - proposta" xfId="4" xr:uid="{00000000-0005-0000-0000-000008000000}"/>
    <cellStyle name="Normal_Quadros_Base press release Set091" xfId="5" xr:uid="{00000000-0005-0000-0000-000009000000}"/>
    <cellStyle name="Normal_Trim 2005_2009 dri prt_Lucia" xfId="6" xr:uid="{00000000-0005-0000-0000-00000A000000}"/>
    <cellStyle name="Percent" xfId="7" builtinId="5"/>
  </cellStyles>
  <dxfs count="0"/>
  <tableStyles count="0" defaultTableStyle="TableStyleMedium9" defaultPivotStyle="PivotStyleLight16"/>
  <colors>
    <mruColors>
      <color rgb="FFFFB3C7"/>
      <color rgb="FFD1005D"/>
      <color rgb="FF57575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8" Type="http://schemas.openxmlformats.org/officeDocument/2006/relationships/hyperlink" Target="#'P&amp;L_cons'!B3"/><Relationship Id="rId13" Type="http://schemas.openxmlformats.org/officeDocument/2006/relationships/hyperlink" Target="#International!B3"/><Relationship Id="rId3" Type="http://schemas.openxmlformats.org/officeDocument/2006/relationships/hyperlink" Target="#BS_cons!B3"/><Relationship Id="rId7" Type="http://schemas.openxmlformats.org/officeDocument/2006/relationships/hyperlink" Target="#Solvency!B3"/><Relationship Id="rId12" Type="http://schemas.openxmlformats.org/officeDocument/2006/relationships/hyperlink" Target="#Portugal!B3"/><Relationship Id="rId17" Type="http://schemas.openxmlformats.org/officeDocument/2006/relationships/hyperlink" Target="#Other!B3"/><Relationship Id="rId2" Type="http://schemas.openxmlformats.org/officeDocument/2006/relationships/hyperlink" Target="#'Financial Highlights'!B3"/><Relationship Id="rId16" Type="http://schemas.openxmlformats.org/officeDocument/2006/relationships/hyperlink" Target="#Indicators!B3"/><Relationship Id="rId1" Type="http://schemas.openxmlformats.org/officeDocument/2006/relationships/image" Target="../media/image1.png"/><Relationship Id="rId6" Type="http://schemas.openxmlformats.org/officeDocument/2006/relationships/hyperlink" Target="#'Customer Funds'!B3"/><Relationship Id="rId11" Type="http://schemas.openxmlformats.org/officeDocument/2006/relationships/hyperlink" Target="#'Operating Costs'!B3"/><Relationship Id="rId5" Type="http://schemas.openxmlformats.org/officeDocument/2006/relationships/hyperlink" Target="#Overdue!B3"/><Relationship Id="rId15" Type="http://schemas.openxmlformats.org/officeDocument/2006/relationships/hyperlink" Target="#Mozambique!B3"/><Relationship Id="rId10" Type="http://schemas.openxmlformats.org/officeDocument/2006/relationships/hyperlink" Target="#'Other Income'!B3"/><Relationship Id="rId4" Type="http://schemas.openxmlformats.org/officeDocument/2006/relationships/hyperlink" Target="#Loans!B3"/><Relationship Id="rId9" Type="http://schemas.openxmlformats.org/officeDocument/2006/relationships/hyperlink" Target="#NII!B3"/><Relationship Id="rId14" Type="http://schemas.openxmlformats.org/officeDocument/2006/relationships/hyperlink" Target="#Poland!B3"/></Relationships>
</file>

<file path=xl/drawings/_rels/drawing10.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emf"/><Relationship Id="rId1" Type="http://schemas.openxmlformats.org/officeDocument/2006/relationships/hyperlink" Target="#Index!A1"/></Relationships>
</file>

<file path=xl/drawings/_rels/drawing17.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2.emf"/><Relationship Id="rId1" Type="http://schemas.openxmlformats.org/officeDocument/2006/relationships/hyperlink" Target="#Index!A1"/></Relationships>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3.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4.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 Id="rId4" Type="http://schemas.openxmlformats.org/officeDocument/2006/relationships/image" Target="../media/image4.png"/></Relationships>
</file>

<file path=xl/drawings/_rels/drawing5.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6.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2.emf"/><Relationship Id="rId1" Type="http://schemas.openxmlformats.org/officeDocument/2006/relationships/hyperlink" Target="#Index!A1"/></Relationships>
</file>

<file path=xl/drawings/_rels/drawing7.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8.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_rels/drawing9.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emf"/><Relationship Id="rId1" Type="http://schemas.openxmlformats.org/officeDocument/2006/relationships/hyperlink" Target="#Index!A1"/></Relationships>
</file>

<file path=xl/drawings/drawing1.xml><?xml version="1.0" encoding="utf-8"?>
<xdr:wsDr xmlns:xdr="http://schemas.openxmlformats.org/drawingml/2006/spreadsheetDrawing" xmlns:a="http://schemas.openxmlformats.org/drawingml/2006/main">
  <xdr:twoCellAnchor editAs="oneCell">
    <xdr:from>
      <xdr:col>0</xdr:col>
      <xdr:colOff>157004</xdr:colOff>
      <xdr:row>0</xdr:row>
      <xdr:rowOff>0</xdr:rowOff>
    </xdr:from>
    <xdr:to>
      <xdr:col>4</xdr:col>
      <xdr:colOff>422635</xdr:colOff>
      <xdr:row>5</xdr:row>
      <xdr:rowOff>50790</xdr:rowOff>
    </xdr:to>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57004" y="0"/>
          <a:ext cx="2690029" cy="825350"/>
        </a:xfrm>
        <a:prstGeom prst="rect">
          <a:avLst/>
        </a:prstGeom>
      </xdr:spPr>
    </xdr:pic>
    <xdr:clientData/>
  </xdr:twoCellAnchor>
  <xdr:twoCellAnchor editAs="absolute">
    <xdr:from>
      <xdr:col>1</xdr:col>
      <xdr:colOff>10585</xdr:colOff>
      <xdr:row>6</xdr:row>
      <xdr:rowOff>74084</xdr:rowOff>
    </xdr:from>
    <xdr:to>
      <xdr:col>1</xdr:col>
      <xdr:colOff>168519</xdr:colOff>
      <xdr:row>7</xdr:row>
      <xdr:rowOff>0</xdr:rowOff>
    </xdr:to>
    <xdr:sp macro="" textlink="">
      <xdr:nvSpPr>
        <xdr:cNvPr id="2" name="Rectangle 1">
          <a:hlinkClick xmlns:r="http://schemas.openxmlformats.org/officeDocument/2006/relationships" r:id="rId2"/>
          <a:extLst>
            <a:ext uri="{FF2B5EF4-FFF2-40B4-BE49-F238E27FC236}">
              <a16:creationId xmlns:a16="http://schemas.microsoft.com/office/drawing/2014/main" id="{4F4EBE4E-EE28-493A-8661-D70AD333D8B7}"/>
            </a:ext>
          </a:extLst>
        </xdr:cNvPr>
        <xdr:cNvSpPr/>
      </xdr:nvSpPr>
      <xdr:spPr bwMode="auto">
        <a:xfrm>
          <a:off x="624418" y="963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0</xdr:row>
      <xdr:rowOff>74085</xdr:rowOff>
    </xdr:from>
    <xdr:to>
      <xdr:col>1</xdr:col>
      <xdr:colOff>168519</xdr:colOff>
      <xdr:row>11</xdr:row>
      <xdr:rowOff>0</xdr:rowOff>
    </xdr:to>
    <xdr:sp macro="" textlink="">
      <xdr:nvSpPr>
        <xdr:cNvPr id="24" name="Rectangle 23">
          <a:hlinkClick xmlns:r="http://schemas.openxmlformats.org/officeDocument/2006/relationships" r:id="rId3"/>
          <a:extLst>
            <a:ext uri="{FF2B5EF4-FFF2-40B4-BE49-F238E27FC236}">
              <a16:creationId xmlns:a16="http://schemas.microsoft.com/office/drawing/2014/main" id="{B5C47EDE-4470-492E-B41C-549B88A345E6}"/>
            </a:ext>
          </a:extLst>
        </xdr:cNvPr>
        <xdr:cNvSpPr/>
      </xdr:nvSpPr>
      <xdr:spPr bwMode="auto">
        <a:xfrm>
          <a:off x="624418"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2</xdr:row>
      <xdr:rowOff>74084</xdr:rowOff>
    </xdr:from>
    <xdr:to>
      <xdr:col>1</xdr:col>
      <xdr:colOff>168519</xdr:colOff>
      <xdr:row>13</xdr:row>
      <xdr:rowOff>0</xdr:rowOff>
    </xdr:to>
    <xdr:sp macro="" textlink="">
      <xdr:nvSpPr>
        <xdr:cNvPr id="25" name="Rectangle 24">
          <a:hlinkClick xmlns:r="http://schemas.openxmlformats.org/officeDocument/2006/relationships" r:id="rId4"/>
          <a:extLst>
            <a:ext uri="{FF2B5EF4-FFF2-40B4-BE49-F238E27FC236}">
              <a16:creationId xmlns:a16="http://schemas.microsoft.com/office/drawing/2014/main" id="{082E80BD-F266-46C3-AC3B-F696C4A3E405}"/>
            </a:ext>
          </a:extLst>
        </xdr:cNvPr>
        <xdr:cNvSpPr/>
      </xdr:nvSpPr>
      <xdr:spPr bwMode="auto">
        <a:xfrm>
          <a:off x="624418"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4</xdr:row>
      <xdr:rowOff>74084</xdr:rowOff>
    </xdr:from>
    <xdr:to>
      <xdr:col>1</xdr:col>
      <xdr:colOff>168519</xdr:colOff>
      <xdr:row>15</xdr:row>
      <xdr:rowOff>0</xdr:rowOff>
    </xdr:to>
    <xdr:sp macro="" textlink="">
      <xdr:nvSpPr>
        <xdr:cNvPr id="26" name="Rectangle 25">
          <a:hlinkClick xmlns:r="http://schemas.openxmlformats.org/officeDocument/2006/relationships" r:id="rId5"/>
          <a:extLst>
            <a:ext uri="{FF2B5EF4-FFF2-40B4-BE49-F238E27FC236}">
              <a16:creationId xmlns:a16="http://schemas.microsoft.com/office/drawing/2014/main" id="{0538F7D5-E078-409F-8B5F-C12A9B0E16C5}"/>
            </a:ext>
          </a:extLst>
        </xdr:cNvPr>
        <xdr:cNvSpPr/>
      </xdr:nvSpPr>
      <xdr:spPr bwMode="auto">
        <a:xfrm>
          <a:off x="624418"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6</xdr:row>
      <xdr:rowOff>74085</xdr:rowOff>
    </xdr:from>
    <xdr:to>
      <xdr:col>1</xdr:col>
      <xdr:colOff>168519</xdr:colOff>
      <xdr:row>16</xdr:row>
      <xdr:rowOff>227134</xdr:rowOff>
    </xdr:to>
    <xdr:sp macro="" textlink="">
      <xdr:nvSpPr>
        <xdr:cNvPr id="27" name="Rectangle 26">
          <a:hlinkClick xmlns:r="http://schemas.openxmlformats.org/officeDocument/2006/relationships" r:id="rId6"/>
          <a:extLst>
            <a:ext uri="{FF2B5EF4-FFF2-40B4-BE49-F238E27FC236}">
              <a16:creationId xmlns:a16="http://schemas.microsoft.com/office/drawing/2014/main" id="{DDCEE700-EF07-4ACC-A569-86B48EC1A524}"/>
            </a:ext>
          </a:extLst>
        </xdr:cNvPr>
        <xdr:cNvSpPr/>
      </xdr:nvSpPr>
      <xdr:spPr bwMode="auto">
        <a:xfrm>
          <a:off x="624418" y="3291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18</xdr:row>
      <xdr:rowOff>74084</xdr:rowOff>
    </xdr:from>
    <xdr:to>
      <xdr:col>1</xdr:col>
      <xdr:colOff>168519</xdr:colOff>
      <xdr:row>19</xdr:row>
      <xdr:rowOff>0</xdr:rowOff>
    </xdr:to>
    <xdr:sp macro="" textlink="">
      <xdr:nvSpPr>
        <xdr:cNvPr id="28" name="Rectangle 27">
          <a:hlinkClick xmlns:r="http://schemas.openxmlformats.org/officeDocument/2006/relationships" r:id="rId7"/>
          <a:extLst>
            <a:ext uri="{FF2B5EF4-FFF2-40B4-BE49-F238E27FC236}">
              <a16:creationId xmlns:a16="http://schemas.microsoft.com/office/drawing/2014/main" id="{3C4B021F-3590-4808-BCE7-5D545B773F75}"/>
            </a:ext>
          </a:extLst>
        </xdr:cNvPr>
        <xdr:cNvSpPr/>
      </xdr:nvSpPr>
      <xdr:spPr bwMode="auto">
        <a:xfrm>
          <a:off x="624418" y="3757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3</xdr:row>
      <xdr:rowOff>74084</xdr:rowOff>
    </xdr:from>
    <xdr:to>
      <xdr:col>1</xdr:col>
      <xdr:colOff>168519</xdr:colOff>
      <xdr:row>24</xdr:row>
      <xdr:rowOff>0</xdr:rowOff>
    </xdr:to>
    <xdr:sp macro="" textlink="">
      <xdr:nvSpPr>
        <xdr:cNvPr id="30" name="Rectangle 29">
          <a:hlinkClick xmlns:r="http://schemas.openxmlformats.org/officeDocument/2006/relationships" r:id="rId8"/>
          <a:extLst>
            <a:ext uri="{FF2B5EF4-FFF2-40B4-BE49-F238E27FC236}">
              <a16:creationId xmlns:a16="http://schemas.microsoft.com/office/drawing/2014/main" id="{987700B1-98B1-4C0B-9EF3-8FE0A3FC2450}"/>
            </a:ext>
          </a:extLst>
        </xdr:cNvPr>
        <xdr:cNvSpPr/>
      </xdr:nvSpPr>
      <xdr:spPr bwMode="auto">
        <a:xfrm>
          <a:off x="624418" y="4921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5</xdr:row>
      <xdr:rowOff>74085</xdr:rowOff>
    </xdr:from>
    <xdr:to>
      <xdr:col>1</xdr:col>
      <xdr:colOff>168519</xdr:colOff>
      <xdr:row>26</xdr:row>
      <xdr:rowOff>0</xdr:rowOff>
    </xdr:to>
    <xdr:sp macro="" textlink="">
      <xdr:nvSpPr>
        <xdr:cNvPr id="31" name="Rectangle 30">
          <a:hlinkClick xmlns:r="http://schemas.openxmlformats.org/officeDocument/2006/relationships" r:id="rId9"/>
          <a:extLst>
            <a:ext uri="{FF2B5EF4-FFF2-40B4-BE49-F238E27FC236}">
              <a16:creationId xmlns:a16="http://schemas.microsoft.com/office/drawing/2014/main" id="{3BFC40D1-5BCA-4E7B-ADC8-C8749974F162}"/>
            </a:ext>
          </a:extLst>
        </xdr:cNvPr>
        <xdr:cNvSpPr/>
      </xdr:nvSpPr>
      <xdr:spPr bwMode="auto">
        <a:xfrm>
          <a:off x="624418" y="53869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7</xdr:row>
      <xdr:rowOff>74084</xdr:rowOff>
    </xdr:from>
    <xdr:to>
      <xdr:col>1</xdr:col>
      <xdr:colOff>168519</xdr:colOff>
      <xdr:row>28</xdr:row>
      <xdr:rowOff>0</xdr:rowOff>
    </xdr:to>
    <xdr:sp macro="" textlink="">
      <xdr:nvSpPr>
        <xdr:cNvPr id="32" name="Rectangle 31">
          <a:hlinkClick xmlns:r="http://schemas.openxmlformats.org/officeDocument/2006/relationships" r:id="rId10"/>
          <a:extLst>
            <a:ext uri="{FF2B5EF4-FFF2-40B4-BE49-F238E27FC236}">
              <a16:creationId xmlns:a16="http://schemas.microsoft.com/office/drawing/2014/main" id="{28C004F1-B94A-422D-B2F5-4F67BB3DE1FF}"/>
            </a:ext>
          </a:extLst>
        </xdr:cNvPr>
        <xdr:cNvSpPr/>
      </xdr:nvSpPr>
      <xdr:spPr bwMode="auto">
        <a:xfrm>
          <a:off x="624418" y="5852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1</xdr:col>
      <xdr:colOff>10585</xdr:colOff>
      <xdr:row>29</xdr:row>
      <xdr:rowOff>74084</xdr:rowOff>
    </xdr:from>
    <xdr:to>
      <xdr:col>1</xdr:col>
      <xdr:colOff>168519</xdr:colOff>
      <xdr:row>29</xdr:row>
      <xdr:rowOff>227134</xdr:rowOff>
    </xdr:to>
    <xdr:sp macro="" textlink="">
      <xdr:nvSpPr>
        <xdr:cNvPr id="33" name="Rectangle 32">
          <a:hlinkClick xmlns:r="http://schemas.openxmlformats.org/officeDocument/2006/relationships" r:id="rId11"/>
          <a:extLst>
            <a:ext uri="{FF2B5EF4-FFF2-40B4-BE49-F238E27FC236}">
              <a16:creationId xmlns:a16="http://schemas.microsoft.com/office/drawing/2014/main" id="{5FBB04B5-D1DE-4374-9814-39DEEBEC88FC}"/>
            </a:ext>
          </a:extLst>
        </xdr:cNvPr>
        <xdr:cNvSpPr/>
      </xdr:nvSpPr>
      <xdr:spPr bwMode="auto">
        <a:xfrm>
          <a:off x="624418" y="63182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8</xdr:row>
      <xdr:rowOff>74084</xdr:rowOff>
    </xdr:from>
    <xdr:to>
      <xdr:col>7</xdr:col>
      <xdr:colOff>158749</xdr:colOff>
      <xdr:row>9</xdr:row>
      <xdr:rowOff>0</xdr:rowOff>
    </xdr:to>
    <xdr:sp macro="" textlink="">
      <xdr:nvSpPr>
        <xdr:cNvPr id="35" name="Rectangle 34">
          <a:hlinkClick xmlns:r="http://schemas.openxmlformats.org/officeDocument/2006/relationships" r:id="rId12"/>
          <a:extLst>
            <a:ext uri="{FF2B5EF4-FFF2-40B4-BE49-F238E27FC236}">
              <a16:creationId xmlns:a16="http://schemas.microsoft.com/office/drawing/2014/main" id="{806AFA07-736E-4C32-85B9-EEFDCBEE0C1E}"/>
            </a:ext>
          </a:extLst>
        </xdr:cNvPr>
        <xdr:cNvSpPr/>
      </xdr:nvSpPr>
      <xdr:spPr bwMode="auto">
        <a:xfrm>
          <a:off x="6011333" y="1428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0</xdr:row>
      <xdr:rowOff>74085</xdr:rowOff>
    </xdr:from>
    <xdr:to>
      <xdr:col>7</xdr:col>
      <xdr:colOff>158749</xdr:colOff>
      <xdr:row>11</xdr:row>
      <xdr:rowOff>0</xdr:rowOff>
    </xdr:to>
    <xdr:sp macro="" textlink="">
      <xdr:nvSpPr>
        <xdr:cNvPr id="36" name="Rectangle 35">
          <a:hlinkClick xmlns:r="http://schemas.openxmlformats.org/officeDocument/2006/relationships" r:id="rId13"/>
          <a:extLst>
            <a:ext uri="{FF2B5EF4-FFF2-40B4-BE49-F238E27FC236}">
              <a16:creationId xmlns:a16="http://schemas.microsoft.com/office/drawing/2014/main" id="{48922084-AEF1-455F-B4F0-953C94058A11}"/>
            </a:ext>
          </a:extLst>
        </xdr:cNvPr>
        <xdr:cNvSpPr/>
      </xdr:nvSpPr>
      <xdr:spPr bwMode="auto">
        <a:xfrm>
          <a:off x="6011333" y="1894418"/>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2</xdr:row>
      <xdr:rowOff>74084</xdr:rowOff>
    </xdr:from>
    <xdr:to>
      <xdr:col>7</xdr:col>
      <xdr:colOff>158749</xdr:colOff>
      <xdr:row>13</xdr:row>
      <xdr:rowOff>0</xdr:rowOff>
    </xdr:to>
    <xdr:sp macro="" textlink="">
      <xdr:nvSpPr>
        <xdr:cNvPr id="37" name="Rectangle 36">
          <a:hlinkClick xmlns:r="http://schemas.openxmlformats.org/officeDocument/2006/relationships" r:id="rId14"/>
          <a:extLst>
            <a:ext uri="{FF2B5EF4-FFF2-40B4-BE49-F238E27FC236}">
              <a16:creationId xmlns:a16="http://schemas.microsoft.com/office/drawing/2014/main" id="{FA5D6545-BF84-46C4-9E73-EE73B75FAA1D}"/>
            </a:ext>
          </a:extLst>
        </xdr:cNvPr>
        <xdr:cNvSpPr/>
      </xdr:nvSpPr>
      <xdr:spPr bwMode="auto">
        <a:xfrm>
          <a:off x="6011333" y="23600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14</xdr:row>
      <xdr:rowOff>74084</xdr:rowOff>
    </xdr:from>
    <xdr:to>
      <xdr:col>7</xdr:col>
      <xdr:colOff>158749</xdr:colOff>
      <xdr:row>15</xdr:row>
      <xdr:rowOff>0</xdr:rowOff>
    </xdr:to>
    <xdr:sp macro="" textlink="">
      <xdr:nvSpPr>
        <xdr:cNvPr id="38" name="Rectangle 37">
          <a:hlinkClick xmlns:r="http://schemas.openxmlformats.org/officeDocument/2006/relationships" r:id="rId15"/>
          <a:extLst>
            <a:ext uri="{FF2B5EF4-FFF2-40B4-BE49-F238E27FC236}">
              <a16:creationId xmlns:a16="http://schemas.microsoft.com/office/drawing/2014/main" id="{BB2DC58D-02A7-4427-A7A2-0019EBE08D80}"/>
            </a:ext>
          </a:extLst>
        </xdr:cNvPr>
        <xdr:cNvSpPr/>
      </xdr:nvSpPr>
      <xdr:spPr bwMode="auto">
        <a:xfrm>
          <a:off x="6011333" y="2825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1</xdr:row>
      <xdr:rowOff>74084</xdr:rowOff>
    </xdr:from>
    <xdr:to>
      <xdr:col>7</xdr:col>
      <xdr:colOff>158749</xdr:colOff>
      <xdr:row>22</xdr:row>
      <xdr:rowOff>0</xdr:rowOff>
    </xdr:to>
    <xdr:sp macro="" textlink="">
      <xdr:nvSpPr>
        <xdr:cNvPr id="39" name="Rectangle 38">
          <a:hlinkClick xmlns:r="http://schemas.openxmlformats.org/officeDocument/2006/relationships" r:id="rId16"/>
          <a:extLst>
            <a:ext uri="{FF2B5EF4-FFF2-40B4-BE49-F238E27FC236}">
              <a16:creationId xmlns:a16="http://schemas.microsoft.com/office/drawing/2014/main" id="{79C90A63-00E3-4233-AA50-D5013978568F}"/>
            </a:ext>
          </a:extLst>
        </xdr:cNvPr>
        <xdr:cNvSpPr/>
      </xdr:nvSpPr>
      <xdr:spPr bwMode="auto">
        <a:xfrm>
          <a:off x="6011333" y="4455584"/>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twoCellAnchor editAs="absolute">
    <xdr:from>
      <xdr:col>7</xdr:col>
      <xdr:colOff>0</xdr:colOff>
      <xdr:row>26</xdr:row>
      <xdr:rowOff>74084</xdr:rowOff>
    </xdr:from>
    <xdr:to>
      <xdr:col>7</xdr:col>
      <xdr:colOff>158749</xdr:colOff>
      <xdr:row>27</xdr:row>
      <xdr:rowOff>0</xdr:rowOff>
    </xdr:to>
    <xdr:sp macro="" textlink="">
      <xdr:nvSpPr>
        <xdr:cNvPr id="40" name="Rectangle 39">
          <a:hlinkClick xmlns:r="http://schemas.openxmlformats.org/officeDocument/2006/relationships" r:id="rId17"/>
          <a:extLst>
            <a:ext uri="{FF2B5EF4-FFF2-40B4-BE49-F238E27FC236}">
              <a16:creationId xmlns:a16="http://schemas.microsoft.com/office/drawing/2014/main" id="{7A92D678-1470-4D4C-B7B0-9C65D1C4B6AF}"/>
            </a:ext>
          </a:extLst>
        </xdr:cNvPr>
        <xdr:cNvSpPr/>
      </xdr:nvSpPr>
      <xdr:spPr bwMode="auto">
        <a:xfrm>
          <a:off x="6011333" y="5619751"/>
          <a:ext cx="158749" cy="158749"/>
        </a:xfrm>
        <a:prstGeom prst="rect">
          <a:avLst/>
        </a:prstGeom>
        <a:solidFill>
          <a:schemeClr val="tx1">
            <a:lumMod val="50000"/>
            <a:lumOff val="50000"/>
          </a:schemeClr>
        </a:solidFill>
        <a:ln w="9525" cap="flat" cmpd="sng" algn="ctr">
          <a:noFill/>
          <a:prstDash val="solid"/>
          <a:round/>
          <a:headEnd type="none" w="med" len="med"/>
          <a:tailEnd type="none" w="med" len="med"/>
        </a:ln>
        <a:effectLst/>
      </xdr:spPr>
      <xdr:txBody>
        <a:bodyPr vertOverflow="clip" wrap="square" lIns="18288" tIns="0" rIns="0" bIns="0" rtlCol="0" anchor="ctr" upright="1"/>
        <a:lstStyle/>
        <a:p>
          <a:pPr algn="l"/>
          <a:endParaRPr lang="pt-PT" sz="1100"/>
        </a:p>
      </xdr:txBody>
    </xdr:sp>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295400</xdr:colOff>
      <xdr:row>0</xdr:row>
      <xdr:rowOff>104775</xdr:rowOff>
    </xdr:from>
    <xdr:to>
      <xdr:col>1</xdr:col>
      <xdr:colOff>1562100</xdr:colOff>
      <xdr:row>1</xdr:row>
      <xdr:rowOff>149225</xdr:rowOff>
    </xdr:to>
    <xdr:pic>
      <xdr:nvPicPr>
        <xdr:cNvPr id="4098" name="Picture 13">
          <a:hlinkClick xmlns:r="http://schemas.openxmlformats.org/officeDocument/2006/relationships" r:id="rId1"/>
          <a:extLst>
            <a:ext uri="{FF2B5EF4-FFF2-40B4-BE49-F238E27FC236}">
              <a16:creationId xmlns:a16="http://schemas.microsoft.com/office/drawing/2014/main" id="{00000000-0008-0000-0A00-0000021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10477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40507</xdr:rowOff>
    </xdr:to>
    <xdr:pic>
      <xdr:nvPicPr>
        <xdr:cNvPr id="4" name="Picture 3">
          <a:extLst>
            <a:ext uri="{FF2B5EF4-FFF2-40B4-BE49-F238E27FC236}">
              <a16:creationId xmlns:a16="http://schemas.microsoft.com/office/drawing/2014/main" id="{00000000-0008-0000-0A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285875</xdr:colOff>
      <xdr:row>0</xdr:row>
      <xdr:rowOff>114300</xdr:rowOff>
    </xdr:from>
    <xdr:to>
      <xdr:col>1</xdr:col>
      <xdr:colOff>1552575</xdr:colOff>
      <xdr:row>2</xdr:row>
      <xdr:rowOff>0</xdr:rowOff>
    </xdr:to>
    <xdr:pic>
      <xdr:nvPicPr>
        <xdr:cNvPr id="5122" name="Picture 13">
          <a:hlinkClick xmlns:r="http://schemas.openxmlformats.org/officeDocument/2006/relationships" r:id="rId1"/>
          <a:extLst>
            <a:ext uri="{FF2B5EF4-FFF2-40B4-BE49-F238E27FC236}">
              <a16:creationId xmlns:a16="http://schemas.microsoft.com/office/drawing/2014/main" id="{00000000-0008-0000-0B00-00000214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24000" y="1143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B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419225</xdr:colOff>
      <xdr:row>0</xdr:row>
      <xdr:rowOff>171450</xdr:rowOff>
    </xdr:from>
    <xdr:to>
      <xdr:col>1</xdr:col>
      <xdr:colOff>1685925</xdr:colOff>
      <xdr:row>2</xdr:row>
      <xdr:rowOff>38100</xdr:rowOff>
    </xdr:to>
    <xdr:pic>
      <xdr:nvPicPr>
        <xdr:cNvPr id="12290" name="Picture 8">
          <a:hlinkClick xmlns:r="http://schemas.openxmlformats.org/officeDocument/2006/relationships" r:id="rId1"/>
          <a:extLst>
            <a:ext uri="{FF2B5EF4-FFF2-40B4-BE49-F238E27FC236}">
              <a16:creationId xmlns:a16="http://schemas.microsoft.com/office/drawing/2014/main" id="{00000000-0008-0000-0C00-0000023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57350" y="17145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2050</xdr:colOff>
      <xdr:row>2</xdr:row>
      <xdr:rowOff>40507</xdr:rowOff>
    </xdr:to>
    <xdr:pic>
      <xdr:nvPicPr>
        <xdr:cNvPr id="4" name="Picture 3">
          <a:extLst>
            <a:ext uri="{FF2B5EF4-FFF2-40B4-BE49-F238E27FC236}">
              <a16:creationId xmlns:a16="http://schemas.microsoft.com/office/drawing/2014/main" id="{00000000-0008-0000-0C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4450</xdr:rowOff>
    </xdr:to>
    <xdr:pic>
      <xdr:nvPicPr>
        <xdr:cNvPr id="13313" name="Picture 8">
          <a:hlinkClick xmlns:r="http://schemas.openxmlformats.org/officeDocument/2006/relationships" r:id="rId1"/>
          <a:extLst>
            <a:ext uri="{FF2B5EF4-FFF2-40B4-BE49-F238E27FC236}">
              <a16:creationId xmlns:a16="http://schemas.microsoft.com/office/drawing/2014/main" id="{00000000-0008-0000-0D00-00000134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19075</xdr:colOff>
      <xdr:row>0</xdr:row>
      <xdr:rowOff>0</xdr:rowOff>
    </xdr:from>
    <xdr:to>
      <xdr:col>1</xdr:col>
      <xdr:colOff>1354750</xdr:colOff>
      <xdr:row>2</xdr:row>
      <xdr:rowOff>40507</xdr:rowOff>
    </xdr:to>
    <xdr:pic>
      <xdr:nvPicPr>
        <xdr:cNvPr id="4" name="Picture 3">
          <a:extLst>
            <a:ext uri="{FF2B5EF4-FFF2-40B4-BE49-F238E27FC236}">
              <a16:creationId xmlns:a16="http://schemas.microsoft.com/office/drawing/2014/main" id="{00000000-0008-0000-0D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19075" y="0"/>
          <a:ext cx="1373800" cy="42150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352550</xdr:colOff>
      <xdr:row>0</xdr:row>
      <xdr:rowOff>180975</xdr:rowOff>
    </xdr:from>
    <xdr:to>
      <xdr:col>1</xdr:col>
      <xdr:colOff>1619250</xdr:colOff>
      <xdr:row>2</xdr:row>
      <xdr:rowOff>47625</xdr:rowOff>
    </xdr:to>
    <xdr:pic>
      <xdr:nvPicPr>
        <xdr:cNvPr id="14337" name="Picture 8">
          <a:hlinkClick xmlns:r="http://schemas.openxmlformats.org/officeDocument/2006/relationships" r:id="rId1"/>
          <a:extLst>
            <a:ext uri="{FF2B5EF4-FFF2-40B4-BE49-F238E27FC236}">
              <a16:creationId xmlns:a16="http://schemas.microsoft.com/office/drawing/2014/main" id="{00000000-0008-0000-0E00-00000138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80975"/>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E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6385" name="Picture 8">
          <a:hlinkClick xmlns:r="http://schemas.openxmlformats.org/officeDocument/2006/relationships" r:id="rId1"/>
          <a:extLst>
            <a:ext uri="{FF2B5EF4-FFF2-40B4-BE49-F238E27FC236}">
              <a16:creationId xmlns:a16="http://schemas.microsoft.com/office/drawing/2014/main" id="{00000000-0008-0000-0F00-0000014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9550</xdr:colOff>
      <xdr:row>0</xdr:row>
      <xdr:rowOff>0</xdr:rowOff>
    </xdr:from>
    <xdr:to>
      <xdr:col>1</xdr:col>
      <xdr:colOff>1345225</xdr:colOff>
      <xdr:row>2</xdr:row>
      <xdr:rowOff>40507</xdr:rowOff>
    </xdr:to>
    <xdr:pic>
      <xdr:nvPicPr>
        <xdr:cNvPr id="4" name="Picture 3">
          <a:extLst>
            <a:ext uri="{FF2B5EF4-FFF2-40B4-BE49-F238E27FC236}">
              <a16:creationId xmlns:a16="http://schemas.microsoft.com/office/drawing/2014/main" id="{00000000-0008-0000-0F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0"/>
          <a:ext cx="1373800" cy="421507"/>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90675</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0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304800</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0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304800" y="0"/>
          <a:ext cx="1373800" cy="42150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323975</xdr:colOff>
      <xdr:row>0</xdr:row>
      <xdr:rowOff>104775</xdr:rowOff>
    </xdr:from>
    <xdr:to>
      <xdr:col>1</xdr:col>
      <xdr:colOff>1587500</xdr:colOff>
      <xdr:row>1</xdr:row>
      <xdr:rowOff>149225</xdr:rowOff>
    </xdr:to>
    <xdr:pic>
      <xdr:nvPicPr>
        <xdr:cNvPr id="2" name="Picture 8">
          <a:hlinkClick xmlns:r="http://schemas.openxmlformats.org/officeDocument/2006/relationships" r:id="rId1"/>
          <a:extLst>
            <a:ext uri="{FF2B5EF4-FFF2-40B4-BE49-F238E27FC236}">
              <a16:creationId xmlns:a16="http://schemas.microsoft.com/office/drawing/2014/main" id="{00000000-0008-0000-1100-000002000000}"/>
            </a:ext>
          </a:extLst>
        </xdr:cNvPr>
        <xdr:cNvPicPr preferRelativeResize="0">
          <a:picLocks noChangeArrowheads="1"/>
        </xdr:cNvPicPr>
      </xdr:nvPicPr>
      <xdr:blipFill>
        <a:blip xmlns:r="http://schemas.openxmlformats.org/officeDocument/2006/relationships" r:embed="rId2" cstate="print"/>
        <a:srcRect/>
        <a:stretch>
          <a:fillRect/>
        </a:stretch>
      </xdr:blipFill>
      <xdr:spPr bwMode="auto">
        <a:xfrm>
          <a:off x="1647825" y="104775"/>
          <a:ext cx="266700" cy="247650"/>
        </a:xfrm>
        <a:prstGeom prst="rect">
          <a:avLst/>
        </a:prstGeom>
        <a:noFill/>
        <a:ln w="9525">
          <a:noFill/>
          <a:miter lim="800000"/>
          <a:headEnd/>
          <a:tailEnd/>
        </a:ln>
      </xdr:spPr>
    </xdr:pic>
    <xdr:clientData/>
  </xdr:twoCellAnchor>
  <xdr:twoCellAnchor editAs="oneCell">
    <xdr:from>
      <xdr:col>0</xdr:col>
      <xdr:colOff>276225</xdr:colOff>
      <xdr:row>0</xdr:row>
      <xdr:rowOff>0</xdr:rowOff>
    </xdr:from>
    <xdr:to>
      <xdr:col>1</xdr:col>
      <xdr:colOff>1373800</xdr:colOff>
      <xdr:row>2</xdr:row>
      <xdr:rowOff>40507</xdr:rowOff>
    </xdr:to>
    <xdr:pic>
      <xdr:nvPicPr>
        <xdr:cNvPr id="4" name="Picture 3">
          <a:extLst>
            <a:ext uri="{FF2B5EF4-FFF2-40B4-BE49-F238E27FC236}">
              <a16:creationId xmlns:a16="http://schemas.microsoft.com/office/drawing/2014/main" id="{00000000-0008-0000-11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76225" y="0"/>
          <a:ext cx="1373800" cy="421507"/>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457325</xdr:colOff>
      <xdr:row>0</xdr:row>
      <xdr:rowOff>104775</xdr:rowOff>
    </xdr:from>
    <xdr:to>
      <xdr:col>1</xdr:col>
      <xdr:colOff>1720850</xdr:colOff>
      <xdr:row>1</xdr:row>
      <xdr:rowOff>149225</xdr:rowOff>
    </xdr:to>
    <xdr:pic>
      <xdr:nvPicPr>
        <xdr:cNvPr id="2050" name="Picture 2">
          <a:hlinkClick xmlns:r="http://schemas.openxmlformats.org/officeDocument/2006/relationships" r:id="rId1"/>
          <a:extLst>
            <a:ext uri="{FF2B5EF4-FFF2-40B4-BE49-F238E27FC236}">
              <a16:creationId xmlns:a16="http://schemas.microsoft.com/office/drawing/2014/main" id="{00000000-0008-0000-0200-0000020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695450" y="104775"/>
          <a:ext cx="266700" cy="247650"/>
        </a:xfrm>
        <a:prstGeom prst="rect">
          <a:avLst/>
        </a:prstGeom>
        <a:noFill/>
        <a:ln w="9525">
          <a:noFill/>
          <a:miter lim="800000"/>
          <a:headEnd/>
          <a:tailEnd/>
        </a:ln>
      </xdr:spPr>
    </xdr:pic>
    <xdr:clientData/>
  </xdr:twoCellAnchor>
  <xdr:twoCellAnchor editAs="oneCell">
    <xdr:from>
      <xdr:col>0</xdr:col>
      <xdr:colOff>197825</xdr:colOff>
      <xdr:row>0</xdr:row>
      <xdr:rowOff>28575</xdr:rowOff>
    </xdr:from>
    <xdr:to>
      <xdr:col>1</xdr:col>
      <xdr:colOff>1333500</xdr:colOff>
      <xdr:row>2</xdr:row>
      <xdr:rowOff>69082</xdr:rowOff>
    </xdr:to>
    <xdr:pic>
      <xdr:nvPicPr>
        <xdr:cNvPr id="4" name="Picture 3">
          <a:extLst>
            <a:ext uri="{FF2B5EF4-FFF2-40B4-BE49-F238E27FC236}">
              <a16:creationId xmlns:a16="http://schemas.microsoft.com/office/drawing/2014/main" id="{00000000-0008-0000-02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7825" y="28575"/>
          <a:ext cx="1373800" cy="42150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590675</xdr:colOff>
      <xdr:row>0</xdr:row>
      <xdr:rowOff>161925</xdr:rowOff>
    </xdr:from>
    <xdr:to>
      <xdr:col>1</xdr:col>
      <xdr:colOff>1876425</xdr:colOff>
      <xdr:row>2</xdr:row>
      <xdr:rowOff>38100</xdr:rowOff>
    </xdr:to>
    <xdr:pic>
      <xdr:nvPicPr>
        <xdr:cNvPr id="10242" name="Picture 3">
          <a:hlinkClick xmlns:r="http://schemas.openxmlformats.org/officeDocument/2006/relationships" r:id="rId1"/>
          <a:extLst>
            <a:ext uri="{FF2B5EF4-FFF2-40B4-BE49-F238E27FC236}">
              <a16:creationId xmlns:a16="http://schemas.microsoft.com/office/drawing/2014/main" id="{00000000-0008-0000-0300-0000022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828800" y="161925"/>
          <a:ext cx="285750" cy="257175"/>
        </a:xfrm>
        <a:prstGeom prst="rect">
          <a:avLst/>
        </a:prstGeom>
        <a:noFill/>
        <a:ln w="9525">
          <a:noFill/>
          <a:miter lim="800000"/>
          <a:headEnd/>
          <a:tailEnd/>
        </a:ln>
      </xdr:spPr>
    </xdr:pic>
    <xdr:clientData/>
  </xdr:twoCellAnchor>
  <xdr:twoCellAnchor editAs="oneCell">
    <xdr:from>
      <xdr:col>0</xdr:col>
      <xdr:colOff>209550</xdr:colOff>
      <xdr:row>0</xdr:row>
      <xdr:rowOff>28575</xdr:rowOff>
    </xdr:from>
    <xdr:to>
      <xdr:col>1</xdr:col>
      <xdr:colOff>1342050</xdr:colOff>
      <xdr:row>2</xdr:row>
      <xdr:rowOff>65907</xdr:rowOff>
    </xdr:to>
    <xdr:pic>
      <xdr:nvPicPr>
        <xdr:cNvPr id="4" name="Picture 3">
          <a:extLst>
            <a:ext uri="{FF2B5EF4-FFF2-40B4-BE49-F238E27FC236}">
              <a16:creationId xmlns:a16="http://schemas.microsoft.com/office/drawing/2014/main" id="{00000000-0008-0000-03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9550" y="28575"/>
          <a:ext cx="1373800" cy="421507"/>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68450</xdr:colOff>
      <xdr:row>1</xdr:row>
      <xdr:rowOff>139700</xdr:rowOff>
    </xdr:to>
    <xdr:pic>
      <xdr:nvPicPr>
        <xdr:cNvPr id="6146" name="Picture 5">
          <a:hlinkClick xmlns:r="http://schemas.openxmlformats.org/officeDocument/2006/relationships" r:id="rId1"/>
          <a:extLst>
            <a:ext uri="{FF2B5EF4-FFF2-40B4-BE49-F238E27FC236}">
              <a16:creationId xmlns:a16="http://schemas.microsoft.com/office/drawing/2014/main" id="{00000000-0008-0000-0400-000002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1</xdr:col>
      <xdr:colOff>1343025</xdr:colOff>
      <xdr:row>30</xdr:row>
      <xdr:rowOff>0</xdr:rowOff>
    </xdr:from>
    <xdr:to>
      <xdr:col>1</xdr:col>
      <xdr:colOff>1606550</xdr:colOff>
      <xdr:row>31</xdr:row>
      <xdr:rowOff>57150</xdr:rowOff>
    </xdr:to>
    <xdr:pic>
      <xdr:nvPicPr>
        <xdr:cNvPr id="6148" name="Picture 7">
          <a:hlinkClick xmlns:r="http://schemas.openxmlformats.org/officeDocument/2006/relationships" r:id="rId1"/>
          <a:extLst>
            <a:ext uri="{FF2B5EF4-FFF2-40B4-BE49-F238E27FC236}">
              <a16:creationId xmlns:a16="http://schemas.microsoft.com/office/drawing/2014/main" id="{00000000-0008-0000-0400-000004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81150" y="5543550"/>
          <a:ext cx="266700" cy="247650"/>
        </a:xfrm>
        <a:prstGeom prst="rect">
          <a:avLst/>
        </a:prstGeom>
        <a:noFill/>
        <a:ln w="9525">
          <a:noFill/>
          <a:miter lim="800000"/>
          <a:headEnd/>
          <a:tailEnd/>
        </a:ln>
      </xdr:spPr>
    </xdr:pic>
    <xdr:clientData/>
  </xdr:twoCellAnchor>
  <xdr:twoCellAnchor editAs="oneCell">
    <xdr:from>
      <xdr:col>1</xdr:col>
      <xdr:colOff>1333500</xdr:colOff>
      <xdr:row>51</xdr:row>
      <xdr:rowOff>114300</xdr:rowOff>
    </xdr:from>
    <xdr:to>
      <xdr:col>1</xdr:col>
      <xdr:colOff>1600200</xdr:colOff>
      <xdr:row>53</xdr:row>
      <xdr:rowOff>0</xdr:rowOff>
    </xdr:to>
    <xdr:pic>
      <xdr:nvPicPr>
        <xdr:cNvPr id="6150" name="Picture 9">
          <a:hlinkClick xmlns:r="http://schemas.openxmlformats.org/officeDocument/2006/relationships" r:id="rId1"/>
          <a:extLst>
            <a:ext uri="{FF2B5EF4-FFF2-40B4-BE49-F238E27FC236}">
              <a16:creationId xmlns:a16="http://schemas.microsoft.com/office/drawing/2014/main" id="{00000000-0008-0000-0400-00000618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71625" y="96774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9525</xdr:rowOff>
    </xdr:from>
    <xdr:to>
      <xdr:col>1</xdr:col>
      <xdr:colOff>1323000</xdr:colOff>
      <xdr:row>2</xdr:row>
      <xdr:rowOff>46857</xdr:rowOff>
    </xdr:to>
    <xdr:pic>
      <xdr:nvPicPr>
        <xdr:cNvPr id="8" name="Picture 7">
          <a:extLst>
            <a:ext uri="{FF2B5EF4-FFF2-40B4-BE49-F238E27FC236}">
              <a16:creationId xmlns:a16="http://schemas.microsoft.com/office/drawing/2014/main" id="{00000000-0008-0000-0400-000008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9525"/>
          <a:ext cx="1373800" cy="421507"/>
        </a:xfrm>
        <a:prstGeom prst="rect">
          <a:avLst/>
        </a:prstGeom>
      </xdr:spPr>
    </xdr:pic>
    <xdr:clientData/>
  </xdr:twoCellAnchor>
  <xdr:twoCellAnchor editAs="oneCell">
    <xdr:from>
      <xdr:col>1</xdr:col>
      <xdr:colOff>0</xdr:colOff>
      <xdr:row>29</xdr:row>
      <xdr:rowOff>114300</xdr:rowOff>
    </xdr:from>
    <xdr:to>
      <xdr:col>1</xdr:col>
      <xdr:colOff>1373800</xdr:colOff>
      <xdr:row>32</xdr:row>
      <xdr:rowOff>65907</xdr:rowOff>
    </xdr:to>
    <xdr:pic>
      <xdr:nvPicPr>
        <xdr:cNvPr id="10" name="Picture 9">
          <a:extLst>
            <a:ext uri="{FF2B5EF4-FFF2-40B4-BE49-F238E27FC236}">
              <a16:creationId xmlns:a16="http://schemas.microsoft.com/office/drawing/2014/main" id="{00000000-0008-0000-04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238125" y="5276850"/>
          <a:ext cx="1373800" cy="421507"/>
        </a:xfrm>
        <a:prstGeom prst="rect">
          <a:avLst/>
        </a:prstGeom>
      </xdr:spPr>
    </xdr:pic>
    <xdr:clientData/>
  </xdr:twoCellAnchor>
  <xdr:twoCellAnchor editAs="oneCell">
    <xdr:from>
      <xdr:col>0</xdr:col>
      <xdr:colOff>200025</xdr:colOff>
      <xdr:row>51</xdr:row>
      <xdr:rowOff>38100</xdr:rowOff>
    </xdr:from>
    <xdr:to>
      <xdr:col>1</xdr:col>
      <xdr:colOff>1335700</xdr:colOff>
      <xdr:row>53</xdr:row>
      <xdr:rowOff>78607</xdr:rowOff>
    </xdr:to>
    <xdr:pic>
      <xdr:nvPicPr>
        <xdr:cNvPr id="11" name="Picture 10">
          <a:extLst>
            <a:ext uri="{FF2B5EF4-FFF2-40B4-BE49-F238E27FC236}">
              <a16:creationId xmlns:a16="http://schemas.microsoft.com/office/drawing/2014/main" id="{00000000-0008-0000-0400-00000B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134475"/>
          <a:ext cx="1373800" cy="4215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304925</xdr:colOff>
      <xdr:row>0</xdr:row>
      <xdr:rowOff>85725</xdr:rowOff>
    </xdr:from>
    <xdr:to>
      <xdr:col>1</xdr:col>
      <xdr:colOff>1571625</xdr:colOff>
      <xdr:row>1</xdr:row>
      <xdr:rowOff>142875</xdr:rowOff>
    </xdr:to>
    <xdr:pic>
      <xdr:nvPicPr>
        <xdr:cNvPr id="19458" name="Picture 5">
          <a:hlinkClick xmlns:r="http://schemas.openxmlformats.org/officeDocument/2006/relationships" r:id="rId1"/>
          <a:extLst>
            <a:ext uri="{FF2B5EF4-FFF2-40B4-BE49-F238E27FC236}">
              <a16:creationId xmlns:a16="http://schemas.microsoft.com/office/drawing/2014/main" id="{00000000-0008-0000-0500-0000024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85725"/>
          <a:ext cx="266700" cy="247650"/>
        </a:xfrm>
        <a:prstGeom prst="rect">
          <a:avLst/>
        </a:prstGeom>
        <a:noFill/>
        <a:ln w="9525">
          <a:noFill/>
          <a:miter lim="800000"/>
          <a:headEnd/>
          <a:tailEnd/>
        </a:ln>
      </xdr:spPr>
    </xdr:pic>
    <xdr:clientData/>
  </xdr:twoCellAnchor>
  <xdr:twoCellAnchor editAs="oneCell">
    <xdr:from>
      <xdr:col>0</xdr:col>
      <xdr:colOff>180975</xdr:colOff>
      <xdr:row>0</xdr:row>
      <xdr:rowOff>0</xdr:rowOff>
    </xdr:from>
    <xdr:to>
      <xdr:col>1</xdr:col>
      <xdr:colOff>1316650</xdr:colOff>
      <xdr:row>2</xdr:row>
      <xdr:rowOff>40507</xdr:rowOff>
    </xdr:to>
    <xdr:pic>
      <xdr:nvPicPr>
        <xdr:cNvPr id="4" name="Picture 3">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0"/>
          <a:ext cx="1373800" cy="421507"/>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304925</xdr:colOff>
      <xdr:row>0</xdr:row>
      <xdr:rowOff>114300</xdr:rowOff>
    </xdr:from>
    <xdr:to>
      <xdr:col>1</xdr:col>
      <xdr:colOff>1568450</xdr:colOff>
      <xdr:row>2</xdr:row>
      <xdr:rowOff>0</xdr:rowOff>
    </xdr:to>
    <xdr:pic>
      <xdr:nvPicPr>
        <xdr:cNvPr id="7170" name="Picture 3">
          <a:hlinkClick xmlns:r="http://schemas.openxmlformats.org/officeDocument/2006/relationships" r:id="rId1"/>
          <a:extLst>
            <a:ext uri="{FF2B5EF4-FFF2-40B4-BE49-F238E27FC236}">
              <a16:creationId xmlns:a16="http://schemas.microsoft.com/office/drawing/2014/main" id="{00000000-0008-0000-0600-0000021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43050" y="114300"/>
          <a:ext cx="266700" cy="247650"/>
        </a:xfrm>
        <a:prstGeom prst="rect">
          <a:avLst/>
        </a:prstGeom>
        <a:noFill/>
        <a:ln w="9525">
          <a:noFill/>
          <a:miter lim="800000"/>
          <a:headEnd/>
          <a:tailEnd/>
        </a:ln>
      </xdr:spPr>
    </xdr:pic>
    <xdr:clientData/>
  </xdr:twoCellAnchor>
  <xdr:twoCellAnchor editAs="oneCell">
    <xdr:from>
      <xdr:col>0</xdr:col>
      <xdr:colOff>180975</xdr:colOff>
      <xdr:row>0</xdr:row>
      <xdr:rowOff>9525</xdr:rowOff>
    </xdr:from>
    <xdr:to>
      <xdr:col>1</xdr:col>
      <xdr:colOff>1316650</xdr:colOff>
      <xdr:row>2</xdr:row>
      <xdr:rowOff>46857</xdr:rowOff>
    </xdr:to>
    <xdr:pic>
      <xdr:nvPicPr>
        <xdr:cNvPr id="4" name="Picture 3">
          <a:extLst>
            <a:ext uri="{FF2B5EF4-FFF2-40B4-BE49-F238E27FC236}">
              <a16:creationId xmlns:a16="http://schemas.microsoft.com/office/drawing/2014/main" id="{00000000-0008-0000-06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80975" y="9525"/>
          <a:ext cx="1373800" cy="421507"/>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323975</xdr:colOff>
      <xdr:row>0</xdr:row>
      <xdr:rowOff>123825</xdr:rowOff>
    </xdr:from>
    <xdr:to>
      <xdr:col>1</xdr:col>
      <xdr:colOff>1590675</xdr:colOff>
      <xdr:row>1</xdr:row>
      <xdr:rowOff>149225</xdr:rowOff>
    </xdr:to>
    <xdr:pic>
      <xdr:nvPicPr>
        <xdr:cNvPr id="8194" name="Picture 3">
          <a:hlinkClick xmlns:r="http://schemas.openxmlformats.org/officeDocument/2006/relationships" r:id="rId1"/>
          <a:extLst>
            <a:ext uri="{FF2B5EF4-FFF2-40B4-BE49-F238E27FC236}">
              <a16:creationId xmlns:a16="http://schemas.microsoft.com/office/drawing/2014/main" id="{00000000-0008-0000-0700-00000220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62100" y="123825"/>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6175</xdr:colOff>
      <xdr:row>2</xdr:row>
      <xdr:rowOff>40507</xdr:rowOff>
    </xdr:to>
    <xdr:pic>
      <xdr:nvPicPr>
        <xdr:cNvPr id="4" name="Picture 3">
          <a:extLst>
            <a:ext uri="{FF2B5EF4-FFF2-40B4-BE49-F238E27FC236}">
              <a16:creationId xmlns:a16="http://schemas.microsoft.com/office/drawing/2014/main" id="{00000000-0008-0000-07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352550</xdr:colOff>
      <xdr:row>0</xdr:row>
      <xdr:rowOff>152400</xdr:rowOff>
    </xdr:from>
    <xdr:to>
      <xdr:col>1</xdr:col>
      <xdr:colOff>1619250</xdr:colOff>
      <xdr:row>2</xdr:row>
      <xdr:rowOff>19050</xdr:rowOff>
    </xdr:to>
    <xdr:pic>
      <xdr:nvPicPr>
        <xdr:cNvPr id="11266" name="Picture 3">
          <a:hlinkClick xmlns:r="http://schemas.openxmlformats.org/officeDocument/2006/relationships" r:id="rId1"/>
          <a:extLst>
            <a:ext uri="{FF2B5EF4-FFF2-40B4-BE49-F238E27FC236}">
              <a16:creationId xmlns:a16="http://schemas.microsoft.com/office/drawing/2014/main" id="{00000000-0008-0000-0800-0000022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90675" y="152400"/>
          <a:ext cx="266700" cy="247650"/>
        </a:xfrm>
        <a:prstGeom prst="rect">
          <a:avLst/>
        </a:prstGeom>
        <a:noFill/>
        <a:ln w="9525">
          <a:noFill/>
          <a:miter lim="800000"/>
          <a:headEnd/>
          <a:tailEnd/>
        </a:ln>
      </xdr:spPr>
    </xdr:pic>
    <xdr:clientData/>
  </xdr:twoCellAnchor>
  <xdr:twoCellAnchor editAs="oneCell">
    <xdr:from>
      <xdr:col>0</xdr:col>
      <xdr:colOff>200025</xdr:colOff>
      <xdr:row>0</xdr:row>
      <xdr:rowOff>9525</xdr:rowOff>
    </xdr:from>
    <xdr:to>
      <xdr:col>1</xdr:col>
      <xdr:colOff>1335700</xdr:colOff>
      <xdr:row>2</xdr:row>
      <xdr:rowOff>50032</xdr:rowOff>
    </xdr:to>
    <xdr:pic>
      <xdr:nvPicPr>
        <xdr:cNvPr id="5" name="Picture 4">
          <a:extLst>
            <a:ext uri="{FF2B5EF4-FFF2-40B4-BE49-F238E27FC236}">
              <a16:creationId xmlns:a16="http://schemas.microsoft.com/office/drawing/2014/main" id="{00000000-0008-0000-0800-000005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200025" y="9525"/>
          <a:ext cx="1373800" cy="42150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295400</xdr:colOff>
      <xdr:row>0</xdr:row>
      <xdr:rowOff>76200</xdr:rowOff>
    </xdr:from>
    <xdr:to>
      <xdr:col>1</xdr:col>
      <xdr:colOff>1562100</xdr:colOff>
      <xdr:row>2</xdr:row>
      <xdr:rowOff>0</xdr:rowOff>
    </xdr:to>
    <xdr:pic>
      <xdr:nvPicPr>
        <xdr:cNvPr id="3074" name="Picture 3">
          <a:hlinkClick xmlns:r="http://schemas.openxmlformats.org/officeDocument/2006/relationships" r:id="rId1"/>
          <a:extLst>
            <a:ext uri="{FF2B5EF4-FFF2-40B4-BE49-F238E27FC236}">
              <a16:creationId xmlns:a16="http://schemas.microsoft.com/office/drawing/2014/main" id="{00000000-0008-0000-0900-0000020C0000}"/>
            </a:ext>
          </a:extLst>
        </xdr:cNvPr>
        <xdr:cNvPicPr>
          <a:picLocks noChangeAspect="1" noChangeArrowheads="1"/>
        </xdr:cNvPicPr>
      </xdr:nvPicPr>
      <xdr:blipFill>
        <a:blip xmlns:r="http://schemas.openxmlformats.org/officeDocument/2006/relationships" r:embed="rId2" cstate="print"/>
        <a:srcRect/>
        <a:stretch>
          <a:fillRect/>
        </a:stretch>
      </xdr:blipFill>
      <xdr:spPr bwMode="auto">
        <a:xfrm>
          <a:off x="1533525" y="76200"/>
          <a:ext cx="266700" cy="247650"/>
        </a:xfrm>
        <a:prstGeom prst="rect">
          <a:avLst/>
        </a:prstGeom>
        <a:noFill/>
        <a:ln w="9525">
          <a:noFill/>
          <a:miter lim="800000"/>
          <a:headEnd/>
          <a:tailEnd/>
        </a:ln>
      </xdr:spPr>
    </xdr:pic>
    <xdr:clientData/>
  </xdr:twoCellAnchor>
  <xdr:twoCellAnchor editAs="oneCell">
    <xdr:from>
      <xdr:col>0</xdr:col>
      <xdr:colOff>190500</xdr:colOff>
      <xdr:row>0</xdr:row>
      <xdr:rowOff>0</xdr:rowOff>
    </xdr:from>
    <xdr:to>
      <xdr:col>1</xdr:col>
      <xdr:colOff>1323000</xdr:colOff>
      <xdr:row>2</xdr:row>
      <xdr:rowOff>78607</xdr:rowOff>
    </xdr:to>
    <xdr:pic>
      <xdr:nvPicPr>
        <xdr:cNvPr id="4" name="Picture 3">
          <a:extLst>
            <a:ext uri="{FF2B5EF4-FFF2-40B4-BE49-F238E27FC236}">
              <a16:creationId xmlns:a16="http://schemas.microsoft.com/office/drawing/2014/main" id="{00000000-0008-0000-0900-000004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a:off x="190500" y="0"/>
          <a:ext cx="1373800" cy="42150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1"/>
  <dimension ref="A1:P35"/>
  <sheetViews>
    <sheetView showGridLines="0" tabSelected="1" zoomScaleNormal="100" workbookViewId="0">
      <selection activeCell="D31" sqref="D31"/>
    </sheetView>
  </sheetViews>
  <sheetFormatPr defaultColWidth="9.09765625" defaultRowHeight="13.5"/>
  <cols>
    <col min="1" max="1" width="9.09765625" style="521" customWidth="1"/>
    <col min="2" max="2" width="9.296875" style="521" customWidth="1"/>
    <col min="3" max="3" width="5.296875" style="521" customWidth="1"/>
    <col min="4" max="4" width="12.69921875" style="521" customWidth="1"/>
    <col min="5" max="5" width="9.8984375" style="521" customWidth="1"/>
    <col min="6" max="6" width="32.09765625" style="521" customWidth="1"/>
    <col min="7" max="7" width="11.3984375" style="521" customWidth="1"/>
    <col min="8" max="8" width="9.296875" style="521" customWidth="1"/>
    <col min="9" max="9" width="5.296875" style="521" customWidth="1"/>
    <col min="10" max="16384" width="9.09765625" style="521"/>
  </cols>
  <sheetData>
    <row r="1" spans="1:15" ht="5.25" customHeight="1"/>
    <row r="2" spans="1:15" ht="15.75" customHeight="1">
      <c r="E2" s="522"/>
      <c r="F2" s="522"/>
    </row>
    <row r="3" spans="1:15" ht="20.5">
      <c r="F3" s="523" t="s">
        <v>131</v>
      </c>
    </row>
    <row r="4" spans="1:15">
      <c r="E4" s="522"/>
      <c r="F4" s="522"/>
    </row>
    <row r="5" spans="1:15" ht="5.25" customHeight="1"/>
    <row r="6" spans="1:15" ht="8.25" customHeight="1">
      <c r="A6" s="524"/>
      <c r="B6" s="524"/>
      <c r="C6" s="524"/>
      <c r="D6" s="524"/>
      <c r="E6" s="524"/>
      <c r="F6" s="524"/>
      <c r="G6" s="524"/>
    </row>
    <row r="7" spans="1:15" ht="18" customHeight="1">
      <c r="A7" s="524"/>
      <c r="B7" s="524"/>
      <c r="C7" s="532" t="s">
        <v>3</v>
      </c>
      <c r="D7" s="533"/>
      <c r="E7" s="502"/>
      <c r="F7" s="502"/>
      <c r="G7" s="502"/>
      <c r="H7" s="525"/>
      <c r="I7" s="526" t="s">
        <v>4</v>
      </c>
      <c r="J7" s="525"/>
      <c r="K7" s="525"/>
      <c r="L7" s="525"/>
      <c r="M7" s="525"/>
      <c r="N7" s="525"/>
      <c r="O7" s="525"/>
    </row>
    <row r="8" spans="1:15" ht="18" customHeight="1">
      <c r="A8" s="524"/>
      <c r="B8" s="524"/>
      <c r="C8" s="532"/>
      <c r="D8" s="533"/>
      <c r="E8" s="502"/>
      <c r="F8" s="502"/>
      <c r="G8" s="502"/>
      <c r="H8" s="525"/>
      <c r="I8" s="502"/>
      <c r="J8" s="502"/>
      <c r="K8" s="502"/>
      <c r="L8" s="502"/>
      <c r="M8" s="502"/>
      <c r="N8" s="525"/>
      <c r="O8" s="525"/>
    </row>
    <row r="9" spans="1:15" ht="18" customHeight="1">
      <c r="C9" s="534" t="s">
        <v>5</v>
      </c>
      <c r="D9" s="535"/>
      <c r="E9" s="525"/>
      <c r="F9" s="525"/>
      <c r="G9" s="525"/>
      <c r="H9" s="525"/>
      <c r="I9" s="502"/>
      <c r="J9" s="502" t="s">
        <v>6</v>
      </c>
      <c r="K9" s="502"/>
      <c r="L9" s="502"/>
      <c r="M9" s="502"/>
      <c r="N9" s="525"/>
      <c r="O9" s="525"/>
    </row>
    <row r="10" spans="1:15" ht="18" customHeight="1">
      <c r="B10" s="524"/>
      <c r="C10" s="533"/>
      <c r="D10" s="533"/>
      <c r="E10" s="502"/>
      <c r="F10" s="502"/>
      <c r="G10" s="525"/>
      <c r="H10" s="525"/>
      <c r="I10" s="502"/>
      <c r="J10" s="502"/>
      <c r="K10" s="502"/>
      <c r="L10" s="502"/>
      <c r="M10" s="502"/>
      <c r="N10" s="525"/>
      <c r="O10" s="525"/>
    </row>
    <row r="11" spans="1:15" ht="18" customHeight="1">
      <c r="B11" s="524"/>
      <c r="C11" s="533"/>
      <c r="D11" s="533" t="s">
        <v>7</v>
      </c>
      <c r="E11" s="502"/>
      <c r="F11" s="502"/>
      <c r="G11" s="525"/>
      <c r="H11" s="525"/>
      <c r="I11" s="502"/>
      <c r="J11" s="502" t="s">
        <v>8</v>
      </c>
      <c r="K11" s="502"/>
      <c r="L11" s="502"/>
      <c r="M11" s="502"/>
      <c r="N11" s="525"/>
      <c r="O11" s="525"/>
    </row>
    <row r="12" spans="1:15" ht="18" customHeight="1">
      <c r="B12" s="524"/>
      <c r="C12" s="533"/>
      <c r="D12" s="533"/>
      <c r="E12" s="502"/>
      <c r="F12" s="502"/>
      <c r="G12" s="525"/>
      <c r="H12" s="525"/>
      <c r="I12" s="502"/>
      <c r="J12" s="502"/>
      <c r="K12" s="502"/>
      <c r="L12" s="502"/>
      <c r="M12" s="502"/>
      <c r="N12" s="525"/>
      <c r="O12" s="525"/>
    </row>
    <row r="13" spans="1:15" ht="18" customHeight="1">
      <c r="B13" s="524"/>
      <c r="C13" s="533"/>
      <c r="D13" s="533" t="s">
        <v>9</v>
      </c>
      <c r="E13" s="502"/>
      <c r="F13" s="502"/>
      <c r="G13" s="525"/>
      <c r="H13" s="525"/>
      <c r="I13" s="502"/>
      <c r="J13" s="502" t="s">
        <v>10</v>
      </c>
      <c r="K13" s="502"/>
      <c r="L13" s="502"/>
      <c r="M13" s="502"/>
      <c r="N13" s="525"/>
      <c r="O13" s="525"/>
    </row>
    <row r="14" spans="1:15" ht="18" customHeight="1">
      <c r="B14" s="524"/>
      <c r="C14" s="533"/>
      <c r="D14" s="533"/>
      <c r="E14" s="502"/>
      <c r="F14" s="502"/>
      <c r="G14" s="525"/>
      <c r="H14" s="525"/>
      <c r="I14" s="502"/>
      <c r="J14" s="502"/>
      <c r="K14" s="502"/>
      <c r="L14" s="502"/>
      <c r="M14" s="502"/>
      <c r="N14" s="525"/>
      <c r="O14" s="525"/>
    </row>
    <row r="15" spans="1:15" ht="18" customHeight="1">
      <c r="B15" s="524"/>
      <c r="C15" s="533"/>
      <c r="D15" s="533" t="s">
        <v>86</v>
      </c>
      <c r="E15" s="502"/>
      <c r="F15" s="502"/>
      <c r="G15" s="525"/>
      <c r="H15" s="525"/>
      <c r="I15" s="502"/>
      <c r="J15" s="502" t="s">
        <v>13</v>
      </c>
      <c r="K15" s="502"/>
      <c r="L15" s="502"/>
      <c r="M15" s="502"/>
      <c r="N15" s="525"/>
      <c r="O15" s="525"/>
    </row>
    <row r="16" spans="1:15" ht="18" customHeight="1">
      <c r="B16" s="524"/>
      <c r="C16" s="533"/>
      <c r="D16" s="533"/>
      <c r="E16" s="502"/>
      <c r="F16" s="502"/>
      <c r="G16" s="525"/>
      <c r="H16" s="525"/>
      <c r="I16" s="502"/>
      <c r="J16" s="502"/>
      <c r="K16" s="502"/>
      <c r="L16" s="502"/>
      <c r="M16" s="502"/>
      <c r="N16" s="525"/>
      <c r="O16" s="525"/>
    </row>
    <row r="17" spans="2:16" ht="18" customHeight="1">
      <c r="B17" s="524"/>
      <c r="C17" s="533"/>
      <c r="D17" s="533" t="s">
        <v>11</v>
      </c>
      <c r="E17" s="502"/>
      <c r="F17" s="502"/>
      <c r="G17" s="525"/>
      <c r="H17" s="525"/>
      <c r="I17" s="502"/>
      <c r="J17" s="502"/>
      <c r="K17" s="502"/>
      <c r="L17" s="502"/>
      <c r="M17" s="502"/>
      <c r="N17" s="525"/>
      <c r="O17" s="525"/>
    </row>
    <row r="18" spans="2:16" ht="18" customHeight="1">
      <c r="B18" s="524"/>
      <c r="C18" s="533"/>
      <c r="D18" s="533"/>
      <c r="E18" s="502"/>
      <c r="F18" s="502"/>
      <c r="G18" s="525"/>
      <c r="H18" s="525"/>
      <c r="I18" s="502"/>
      <c r="J18" s="502"/>
      <c r="K18" s="502"/>
      <c r="L18" s="502"/>
      <c r="M18" s="502"/>
      <c r="N18" s="525"/>
      <c r="O18" s="525"/>
    </row>
    <row r="19" spans="2:16" ht="18" customHeight="1">
      <c r="B19" s="524"/>
      <c r="C19" s="533"/>
      <c r="D19" s="533" t="s">
        <v>12</v>
      </c>
      <c r="E19" s="502"/>
      <c r="F19" s="502"/>
      <c r="G19" s="525"/>
      <c r="H19" s="525"/>
      <c r="I19" s="502"/>
      <c r="J19" s="502"/>
      <c r="K19" s="502"/>
      <c r="L19" s="502"/>
      <c r="M19" s="502"/>
      <c r="N19" s="525"/>
      <c r="O19" s="525"/>
    </row>
    <row r="20" spans="2:16" ht="18" customHeight="1">
      <c r="B20" s="524"/>
      <c r="C20" s="533"/>
      <c r="D20" s="533"/>
      <c r="E20" s="502"/>
      <c r="F20" s="502"/>
      <c r="G20" s="525"/>
      <c r="H20" s="525"/>
      <c r="I20" s="525"/>
      <c r="J20" s="525"/>
      <c r="K20" s="525"/>
      <c r="L20" s="525"/>
      <c r="M20" s="525"/>
      <c r="N20" s="525"/>
      <c r="O20" s="525"/>
    </row>
    <row r="21" spans="2:16" ht="18" customHeight="1">
      <c r="B21" s="524"/>
      <c r="C21" s="533"/>
      <c r="D21" s="533"/>
      <c r="E21" s="502"/>
      <c r="F21" s="502"/>
      <c r="G21" s="525"/>
      <c r="H21" s="525"/>
      <c r="I21" s="525"/>
      <c r="J21" s="525"/>
      <c r="K21" s="525"/>
      <c r="L21" s="525"/>
      <c r="M21" s="525"/>
      <c r="N21" s="525"/>
      <c r="O21" s="525"/>
    </row>
    <row r="22" spans="2:16" ht="18" customHeight="1">
      <c r="B22" s="524"/>
      <c r="C22" s="532" t="s">
        <v>14</v>
      </c>
      <c r="D22" s="533"/>
      <c r="E22" s="502"/>
      <c r="F22" s="502"/>
      <c r="G22" s="525"/>
      <c r="H22" s="525"/>
      <c r="I22" s="526" t="s">
        <v>85</v>
      </c>
      <c r="J22" s="525"/>
      <c r="K22" s="525"/>
      <c r="L22" s="525"/>
      <c r="M22" s="525"/>
      <c r="N22" s="525"/>
      <c r="O22" s="525"/>
      <c r="P22" s="527"/>
    </row>
    <row r="23" spans="2:16" ht="18" customHeight="1">
      <c r="B23" s="524"/>
      <c r="C23" s="533"/>
      <c r="D23" s="533"/>
      <c r="E23" s="502"/>
      <c r="F23" s="502"/>
      <c r="G23" s="525"/>
      <c r="H23" s="525"/>
      <c r="I23" s="526" t="s">
        <v>76</v>
      </c>
      <c r="J23" s="502"/>
      <c r="K23" s="502"/>
      <c r="L23" s="502"/>
      <c r="M23" s="502"/>
      <c r="N23" s="502"/>
      <c r="O23" s="502"/>
      <c r="P23" s="524"/>
    </row>
    <row r="24" spans="2:16" ht="18" customHeight="1">
      <c r="B24" s="524"/>
      <c r="C24" s="533"/>
      <c r="D24" s="533" t="s">
        <v>15</v>
      </c>
      <c r="E24" s="502"/>
      <c r="F24" s="502"/>
      <c r="G24" s="525"/>
      <c r="H24" s="525"/>
      <c r="I24" s="502"/>
      <c r="J24" s="502"/>
      <c r="K24" s="525"/>
      <c r="L24" s="502"/>
      <c r="M24" s="502"/>
      <c r="N24" s="502"/>
      <c r="O24" s="502"/>
      <c r="P24" s="524"/>
    </row>
    <row r="25" spans="2:16" ht="18" customHeight="1">
      <c r="B25" s="524"/>
      <c r="C25" s="533"/>
      <c r="D25" s="533"/>
      <c r="E25" s="502"/>
      <c r="F25" s="502"/>
      <c r="G25" s="525"/>
      <c r="H25" s="525"/>
      <c r="I25" s="525"/>
      <c r="J25" s="502"/>
      <c r="K25" s="525"/>
      <c r="L25" s="502"/>
      <c r="M25" s="502"/>
      <c r="N25" s="502"/>
      <c r="O25" s="502"/>
      <c r="P25" s="524"/>
    </row>
    <row r="26" spans="2:16" ht="18" customHeight="1">
      <c r="B26" s="524"/>
      <c r="C26" s="533"/>
      <c r="D26" s="533" t="s">
        <v>16</v>
      </c>
      <c r="E26" s="502"/>
      <c r="F26" s="502"/>
      <c r="G26" s="525"/>
      <c r="H26" s="525"/>
      <c r="I26" s="525"/>
      <c r="J26" s="502"/>
      <c r="K26" s="525"/>
      <c r="L26" s="502"/>
      <c r="M26" s="502"/>
      <c r="N26" s="502"/>
      <c r="O26" s="502"/>
      <c r="P26" s="524"/>
    </row>
    <row r="27" spans="2:16" ht="18" customHeight="1">
      <c r="B27" s="524"/>
      <c r="C27" s="533"/>
      <c r="D27" s="533"/>
      <c r="E27" s="502"/>
      <c r="F27" s="502"/>
      <c r="G27" s="525"/>
      <c r="H27" s="525"/>
      <c r="I27" s="526" t="s">
        <v>123</v>
      </c>
      <c r="J27" s="502"/>
      <c r="K27" s="525"/>
      <c r="L27" s="502"/>
      <c r="M27" s="502"/>
      <c r="N27" s="502"/>
      <c r="O27" s="502"/>
      <c r="P27" s="524"/>
    </row>
    <row r="28" spans="2:16" ht="18" customHeight="1">
      <c r="B28" s="524"/>
      <c r="C28" s="533"/>
      <c r="D28" s="533" t="s">
        <v>74</v>
      </c>
      <c r="E28" s="502"/>
      <c r="F28" s="502"/>
      <c r="G28" s="525"/>
      <c r="H28" s="525"/>
      <c r="I28" s="526" t="s">
        <v>124</v>
      </c>
      <c r="J28" s="502"/>
      <c r="K28" s="525"/>
      <c r="L28" s="502"/>
      <c r="M28" s="502"/>
      <c r="N28" s="502"/>
      <c r="O28" s="502"/>
      <c r="P28" s="524"/>
    </row>
    <row r="29" spans="2:16" ht="18" customHeight="1">
      <c r="B29" s="524"/>
      <c r="C29" s="533"/>
      <c r="D29" s="533"/>
      <c r="E29" s="502"/>
      <c r="F29" s="502"/>
      <c r="G29" s="525"/>
      <c r="H29" s="525"/>
      <c r="I29" s="526" t="s">
        <v>125</v>
      </c>
      <c r="J29" s="502"/>
      <c r="K29" s="525"/>
      <c r="L29" s="502"/>
      <c r="M29" s="502"/>
      <c r="N29" s="502"/>
      <c r="O29" s="502"/>
      <c r="P29" s="524"/>
    </row>
    <row r="30" spans="2:16" ht="18" customHeight="1">
      <c r="B30" s="524"/>
      <c r="C30" s="533"/>
      <c r="D30" s="533" t="s">
        <v>17</v>
      </c>
      <c r="E30" s="502"/>
      <c r="F30" s="502"/>
      <c r="G30" s="525"/>
      <c r="H30" s="525"/>
      <c r="I30" s="525"/>
      <c r="J30" s="502"/>
      <c r="K30" s="525"/>
      <c r="L30" s="502"/>
      <c r="M30" s="502"/>
      <c r="N30" s="502"/>
      <c r="O30" s="502"/>
      <c r="P30" s="524"/>
    </row>
    <row r="31" spans="2:16" ht="15.5">
      <c r="B31" s="524"/>
      <c r="C31" s="528"/>
      <c r="D31" s="528"/>
      <c r="E31" s="528"/>
      <c r="F31" s="528"/>
      <c r="G31" s="529"/>
      <c r="H31" s="529"/>
      <c r="I31" s="529"/>
      <c r="J31" s="528"/>
      <c r="K31" s="529"/>
      <c r="L31" s="528"/>
      <c r="M31" s="528"/>
      <c r="N31" s="528"/>
      <c r="O31" s="528"/>
      <c r="P31" s="524"/>
    </row>
    <row r="32" spans="2:16" ht="19">
      <c r="D32" s="530"/>
      <c r="J32" s="531"/>
      <c r="L32" s="524"/>
      <c r="M32" s="524"/>
      <c r="N32" s="524"/>
      <c r="O32" s="524"/>
      <c r="P32" s="524"/>
    </row>
    <row r="33" spans="10:16">
      <c r="J33" s="524"/>
      <c r="K33" s="524"/>
      <c r="L33" s="524"/>
      <c r="M33" s="524"/>
      <c r="N33" s="524"/>
      <c r="O33" s="524"/>
      <c r="P33" s="524"/>
    </row>
    <row r="34" spans="10:16">
      <c r="J34" s="524"/>
      <c r="K34" s="524"/>
      <c r="L34" s="524"/>
      <c r="M34" s="524"/>
      <c r="N34" s="524"/>
      <c r="O34" s="524"/>
      <c r="P34" s="524"/>
    </row>
    <row r="35" spans="10:16">
      <c r="J35" s="524"/>
      <c r="K35" s="524"/>
      <c r="L35" s="524"/>
      <c r="M35" s="524"/>
      <c r="N35" s="524"/>
      <c r="O35" s="524"/>
      <c r="P35" s="524"/>
    </row>
  </sheetData>
  <phoneticPr fontId="0" type="noConversion"/>
  <pageMargins left="0.75" right="0.75" top="1" bottom="1" header="0.5" footer="0.5"/>
  <pageSetup paperSize="9" scale="5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1"/>
  <dimension ref="B1:P30"/>
  <sheetViews>
    <sheetView showGridLines="0" zoomScaleNormal="100" workbookViewId="0">
      <selection activeCell="H32" sqref="H32"/>
    </sheetView>
  </sheetViews>
  <sheetFormatPr defaultColWidth="9.09765625" defaultRowHeight="12"/>
  <cols>
    <col min="1" max="1" width="3.59765625" style="1" customWidth="1"/>
    <col min="2" max="2" width="45.3984375" style="1" customWidth="1"/>
    <col min="3" max="3" width="1.69921875" style="1" customWidth="1"/>
    <col min="4" max="5" width="9.8984375" style="1" customWidth="1"/>
    <col min="6" max="6" width="8.296875" style="1" customWidth="1"/>
    <col min="7" max="7" width="1.69921875" style="1" customWidth="1"/>
    <col min="8" max="15" width="8.296875" style="1" customWidth="1"/>
    <col min="16" max="16" width="1.69921875" style="1" customWidth="1"/>
    <col min="17" max="16384" width="9.09765625" style="1"/>
  </cols>
  <sheetData>
    <row r="1" spans="2:16">
      <c r="B1" s="4"/>
      <c r="C1" s="4"/>
      <c r="D1" s="7"/>
      <c r="E1" s="7"/>
      <c r="F1" s="7"/>
      <c r="G1" s="7"/>
      <c r="H1" s="7"/>
      <c r="I1" s="7"/>
      <c r="J1" s="7"/>
      <c r="K1" s="7"/>
      <c r="L1" s="7"/>
      <c r="M1" s="7"/>
      <c r="N1" s="7"/>
      <c r="O1" s="7"/>
    </row>
    <row r="2" spans="2:16">
      <c r="B2" s="11"/>
      <c r="C2" s="4"/>
      <c r="D2" s="12"/>
      <c r="E2" s="12"/>
      <c r="F2" s="12"/>
      <c r="G2" s="12"/>
      <c r="H2" s="12"/>
      <c r="I2" s="12"/>
      <c r="J2" s="12"/>
      <c r="K2" s="12"/>
      <c r="L2" s="12"/>
      <c r="M2" s="12"/>
      <c r="N2" s="12"/>
      <c r="O2" s="12"/>
      <c r="P2" s="3"/>
    </row>
    <row r="3" spans="2:16" ht="21" customHeight="1">
      <c r="B3" s="113" t="s">
        <v>73</v>
      </c>
      <c r="D3" s="65"/>
      <c r="E3" s="65"/>
      <c r="F3" s="65"/>
      <c r="H3" s="65"/>
      <c r="I3" s="65"/>
      <c r="J3" s="65"/>
      <c r="K3" s="65"/>
      <c r="L3" s="65"/>
      <c r="M3" s="65"/>
      <c r="N3" s="65"/>
      <c r="O3" s="65"/>
      <c r="P3" s="3"/>
    </row>
    <row r="4" spans="2:16" s="2" customFormat="1" ht="24">
      <c r="B4" s="165" t="s">
        <v>18</v>
      </c>
      <c r="C4" s="116"/>
      <c r="D4" s="166" t="s">
        <v>258</v>
      </c>
      <c r="E4" s="167" t="s">
        <v>259</v>
      </c>
      <c r="F4" s="168" t="s">
        <v>152</v>
      </c>
      <c r="G4" s="115"/>
      <c r="H4" s="166" t="s">
        <v>147</v>
      </c>
      <c r="I4" s="167" t="s">
        <v>148</v>
      </c>
      <c r="J4" s="167" t="s">
        <v>149</v>
      </c>
      <c r="K4" s="167" t="s">
        <v>150</v>
      </c>
      <c r="L4" s="167" t="s">
        <v>136</v>
      </c>
      <c r="M4" s="167" t="s">
        <v>137</v>
      </c>
      <c r="N4" s="167" t="s">
        <v>138</v>
      </c>
      <c r="O4" s="167" t="s">
        <v>139</v>
      </c>
    </row>
    <row r="5" spans="2:16" ht="5.25" customHeight="1">
      <c r="B5" s="112"/>
      <c r="C5" s="117"/>
      <c r="D5" s="118"/>
      <c r="E5" s="108"/>
      <c r="F5" s="109"/>
      <c r="G5" s="106"/>
      <c r="H5" s="118"/>
      <c r="I5" s="108"/>
      <c r="J5" s="108"/>
      <c r="K5" s="108"/>
      <c r="L5" s="108"/>
      <c r="M5" s="108"/>
      <c r="N5" s="108"/>
      <c r="O5" s="108"/>
    </row>
    <row r="6" spans="2:16" ht="18.75" customHeight="1">
      <c r="B6" s="361" t="s">
        <v>265</v>
      </c>
      <c r="C6" s="362"/>
      <c r="D6" s="376">
        <v>0.9</v>
      </c>
      <c r="E6" s="363">
        <v>4.8</v>
      </c>
      <c r="F6" s="199">
        <v>-0.80400000000000005</v>
      </c>
      <c r="G6" s="212"/>
      <c r="H6" s="376">
        <v>0.1</v>
      </c>
      <c r="I6" s="363">
        <v>0.2</v>
      </c>
      <c r="J6" s="363">
        <v>0.7</v>
      </c>
      <c r="K6" s="363">
        <v>0</v>
      </c>
      <c r="L6" s="363">
        <v>0</v>
      </c>
      <c r="M6" s="363">
        <v>1.3</v>
      </c>
      <c r="N6" s="363">
        <v>3.4</v>
      </c>
      <c r="O6" s="363">
        <v>0.1</v>
      </c>
      <c r="P6" s="3"/>
    </row>
    <row r="7" spans="2:16">
      <c r="B7" s="364" t="s">
        <v>266</v>
      </c>
      <c r="C7" s="362"/>
      <c r="D7" s="377">
        <v>727.7</v>
      </c>
      <c r="E7" s="365">
        <v>676.6</v>
      </c>
      <c r="F7" s="199">
        <v>7.5999999999999998E-2</v>
      </c>
      <c r="G7" s="366"/>
      <c r="H7" s="377">
        <v>192.9</v>
      </c>
      <c r="I7" s="365">
        <v>181.9</v>
      </c>
      <c r="J7" s="365">
        <v>181.8</v>
      </c>
      <c r="K7" s="365">
        <v>171.1</v>
      </c>
      <c r="L7" s="365">
        <v>177.8</v>
      </c>
      <c r="M7" s="365">
        <v>166.8</v>
      </c>
      <c r="N7" s="365">
        <v>159.1</v>
      </c>
      <c r="O7" s="365">
        <v>172.8</v>
      </c>
      <c r="P7" s="3"/>
    </row>
    <row r="8" spans="2:16">
      <c r="B8" s="367" t="s">
        <v>267</v>
      </c>
      <c r="C8" s="362"/>
      <c r="D8" s="378">
        <v>614.9</v>
      </c>
      <c r="E8" s="368">
        <v>569.6</v>
      </c>
      <c r="F8" s="204">
        <v>7.9000000000000001E-2</v>
      </c>
      <c r="G8" s="280"/>
      <c r="H8" s="378">
        <v>161.5</v>
      </c>
      <c r="I8" s="368">
        <v>154.19999999999999</v>
      </c>
      <c r="J8" s="368">
        <v>153.4</v>
      </c>
      <c r="K8" s="368">
        <v>145.69999999999999</v>
      </c>
      <c r="L8" s="368">
        <v>145.5</v>
      </c>
      <c r="M8" s="368">
        <v>139.5</v>
      </c>
      <c r="N8" s="368">
        <v>134.5</v>
      </c>
      <c r="O8" s="368">
        <v>150.1</v>
      </c>
      <c r="P8" s="3"/>
    </row>
    <row r="9" spans="2:16">
      <c r="B9" s="210" t="s">
        <v>268</v>
      </c>
      <c r="C9" s="362"/>
      <c r="D9" s="378">
        <v>181.8</v>
      </c>
      <c r="E9" s="368">
        <v>159.19999999999999</v>
      </c>
      <c r="F9" s="204">
        <v>0.14199999999999999</v>
      </c>
      <c r="G9" s="280"/>
      <c r="H9" s="378">
        <v>50.8</v>
      </c>
      <c r="I9" s="368">
        <v>47.5</v>
      </c>
      <c r="J9" s="368">
        <v>45.2</v>
      </c>
      <c r="K9" s="368">
        <v>38.4</v>
      </c>
      <c r="L9" s="368">
        <v>42.9</v>
      </c>
      <c r="M9" s="368">
        <v>40.6</v>
      </c>
      <c r="N9" s="368">
        <v>34.9</v>
      </c>
      <c r="O9" s="368">
        <v>40.799999999999997</v>
      </c>
      <c r="P9" s="3"/>
    </row>
    <row r="10" spans="2:16">
      <c r="B10" s="210" t="s">
        <v>269</v>
      </c>
      <c r="C10" s="362"/>
      <c r="D10" s="378">
        <v>154.9</v>
      </c>
      <c r="E10" s="368">
        <v>147.9</v>
      </c>
      <c r="F10" s="204">
        <v>4.7E-2</v>
      </c>
      <c r="G10" s="280"/>
      <c r="H10" s="378">
        <v>40.6</v>
      </c>
      <c r="I10" s="368">
        <v>38</v>
      </c>
      <c r="J10" s="368">
        <v>40.1</v>
      </c>
      <c r="K10" s="368">
        <v>36.299999999999997</v>
      </c>
      <c r="L10" s="368">
        <v>38.5</v>
      </c>
      <c r="M10" s="368">
        <v>35.5</v>
      </c>
      <c r="N10" s="368">
        <v>33.700000000000003</v>
      </c>
      <c r="O10" s="368">
        <v>40.200000000000003</v>
      </c>
      <c r="P10" s="3"/>
    </row>
    <row r="11" spans="2:16">
      <c r="B11" s="210" t="s">
        <v>141</v>
      </c>
      <c r="C11" s="362"/>
      <c r="D11" s="378">
        <v>116.1</v>
      </c>
      <c r="E11" s="368">
        <v>118.3</v>
      </c>
      <c r="F11" s="204">
        <v>-1.9E-2</v>
      </c>
      <c r="G11" s="280"/>
      <c r="H11" s="378">
        <v>28.8</v>
      </c>
      <c r="I11" s="368">
        <v>28.4</v>
      </c>
      <c r="J11" s="368">
        <v>29.6</v>
      </c>
      <c r="K11" s="368">
        <v>29.3</v>
      </c>
      <c r="L11" s="368">
        <v>27.7</v>
      </c>
      <c r="M11" s="368">
        <v>27.5</v>
      </c>
      <c r="N11" s="368">
        <v>29.5</v>
      </c>
      <c r="O11" s="368">
        <v>33.700000000000003</v>
      </c>
      <c r="P11" s="3"/>
    </row>
    <row r="12" spans="2:16">
      <c r="B12" s="210" t="s">
        <v>270</v>
      </c>
      <c r="C12" s="362"/>
      <c r="D12" s="378">
        <v>148.5</v>
      </c>
      <c r="E12" s="368">
        <v>131</v>
      </c>
      <c r="F12" s="204">
        <v>0.13400000000000001</v>
      </c>
      <c r="G12" s="280"/>
      <c r="H12" s="378">
        <v>37.6</v>
      </c>
      <c r="I12" s="368">
        <v>36.9</v>
      </c>
      <c r="J12" s="368">
        <v>35.6</v>
      </c>
      <c r="K12" s="368">
        <v>38.4</v>
      </c>
      <c r="L12" s="368">
        <v>33.4</v>
      </c>
      <c r="M12" s="368">
        <v>33.1</v>
      </c>
      <c r="N12" s="368">
        <v>33.1</v>
      </c>
      <c r="O12" s="368">
        <v>31.4</v>
      </c>
      <c r="P12" s="3"/>
    </row>
    <row r="13" spans="2:16">
      <c r="B13" s="210" t="s">
        <v>271</v>
      </c>
      <c r="C13" s="362"/>
      <c r="D13" s="378">
        <v>13.5</v>
      </c>
      <c r="E13" s="368">
        <v>13.1</v>
      </c>
      <c r="F13" s="204">
        <v>2.8000000000000001E-2</v>
      </c>
      <c r="G13" s="280"/>
      <c r="H13" s="378">
        <v>3.7</v>
      </c>
      <c r="I13" s="368">
        <v>3.5</v>
      </c>
      <c r="J13" s="368">
        <v>3</v>
      </c>
      <c r="K13" s="368">
        <v>3.3</v>
      </c>
      <c r="L13" s="368">
        <v>3</v>
      </c>
      <c r="M13" s="368">
        <v>2.9</v>
      </c>
      <c r="N13" s="368">
        <v>3.3</v>
      </c>
      <c r="O13" s="368">
        <v>3.9</v>
      </c>
      <c r="P13" s="3"/>
    </row>
    <row r="14" spans="2:16">
      <c r="B14" s="367" t="s">
        <v>272</v>
      </c>
      <c r="C14" s="362"/>
      <c r="D14" s="378">
        <v>112.9</v>
      </c>
      <c r="E14" s="368">
        <v>107</v>
      </c>
      <c r="F14" s="204">
        <v>5.5E-2</v>
      </c>
      <c r="G14" s="280"/>
      <c r="H14" s="378">
        <v>31.4</v>
      </c>
      <c r="I14" s="368">
        <v>27.7</v>
      </c>
      <c r="J14" s="368">
        <v>28.4</v>
      </c>
      <c r="K14" s="368">
        <v>25.4</v>
      </c>
      <c r="L14" s="368">
        <v>32.4</v>
      </c>
      <c r="M14" s="368">
        <v>27.3</v>
      </c>
      <c r="N14" s="368">
        <v>24.6</v>
      </c>
      <c r="O14" s="368">
        <v>22.7</v>
      </c>
      <c r="P14" s="3"/>
    </row>
    <row r="15" spans="2:16">
      <c r="B15" s="210" t="s">
        <v>142</v>
      </c>
      <c r="C15" s="362"/>
      <c r="D15" s="378">
        <v>37.1</v>
      </c>
      <c r="E15" s="368">
        <v>44.3</v>
      </c>
      <c r="F15" s="204">
        <v>-0.16300000000000001</v>
      </c>
      <c r="G15" s="280"/>
      <c r="H15" s="378">
        <v>10.7</v>
      </c>
      <c r="I15" s="368">
        <v>8.5</v>
      </c>
      <c r="J15" s="368">
        <v>10.1</v>
      </c>
      <c r="K15" s="368">
        <v>7.8</v>
      </c>
      <c r="L15" s="368">
        <v>15.7</v>
      </c>
      <c r="M15" s="368">
        <v>10.6</v>
      </c>
      <c r="N15" s="368">
        <v>10.5</v>
      </c>
      <c r="O15" s="368">
        <v>7.6</v>
      </c>
      <c r="P15" s="3"/>
    </row>
    <row r="16" spans="2:16">
      <c r="B16" s="208" t="s">
        <v>273</v>
      </c>
      <c r="C16" s="362"/>
      <c r="D16" s="379">
        <v>75.8</v>
      </c>
      <c r="E16" s="369">
        <v>62.6</v>
      </c>
      <c r="F16" s="204">
        <v>0.21</v>
      </c>
      <c r="G16" s="212"/>
      <c r="H16" s="379">
        <v>20.7</v>
      </c>
      <c r="I16" s="369">
        <v>19.2</v>
      </c>
      <c r="J16" s="369">
        <v>18.3</v>
      </c>
      <c r="K16" s="369">
        <v>17.7</v>
      </c>
      <c r="L16" s="369">
        <v>16.7</v>
      </c>
      <c r="M16" s="369">
        <v>16.7</v>
      </c>
      <c r="N16" s="369">
        <v>14.2</v>
      </c>
      <c r="O16" s="369">
        <v>15.1</v>
      </c>
      <c r="P16" s="96"/>
    </row>
    <row r="17" spans="2:16">
      <c r="B17" s="259" t="s">
        <v>274</v>
      </c>
      <c r="C17" s="362"/>
      <c r="D17" s="380">
        <v>86.5</v>
      </c>
      <c r="E17" s="370">
        <v>140.6</v>
      </c>
      <c r="F17" s="199">
        <v>-0.38500000000000001</v>
      </c>
      <c r="G17" s="212"/>
      <c r="H17" s="380">
        <v>15</v>
      </c>
      <c r="I17" s="370">
        <v>-8.8000000000000007</v>
      </c>
      <c r="J17" s="370">
        <v>38.5</v>
      </c>
      <c r="K17" s="370">
        <v>41.8</v>
      </c>
      <c r="L17" s="370">
        <v>45.9</v>
      </c>
      <c r="M17" s="370">
        <v>63.3</v>
      </c>
      <c r="N17" s="370">
        <v>-25.6</v>
      </c>
      <c r="O17" s="370">
        <v>57</v>
      </c>
      <c r="P17" s="96"/>
    </row>
    <row r="18" spans="2:16">
      <c r="B18" s="361" t="s">
        <v>275</v>
      </c>
      <c r="C18" s="362"/>
      <c r="D18" s="380">
        <v>-126.3</v>
      </c>
      <c r="E18" s="370">
        <v>-164.6</v>
      </c>
      <c r="F18" s="199">
        <v>0.23271255129052604</v>
      </c>
      <c r="G18" s="212"/>
      <c r="H18" s="380">
        <v>-9.5</v>
      </c>
      <c r="I18" s="370">
        <v>-4.5</v>
      </c>
      <c r="J18" s="370">
        <v>-87.2</v>
      </c>
      <c r="K18" s="370">
        <v>-25.1</v>
      </c>
      <c r="L18" s="370">
        <v>-14.1</v>
      </c>
      <c r="M18" s="370">
        <v>-25.9</v>
      </c>
      <c r="N18" s="370">
        <v>-81.599999999999994</v>
      </c>
      <c r="O18" s="370">
        <v>-43.1</v>
      </c>
      <c r="P18" s="3"/>
    </row>
    <row r="19" spans="2:16">
      <c r="B19" s="361" t="s">
        <v>276</v>
      </c>
      <c r="C19" s="362"/>
      <c r="D19" s="381">
        <v>56.9</v>
      </c>
      <c r="E19" s="371">
        <v>67.7</v>
      </c>
      <c r="F19" s="199">
        <v>-0.159</v>
      </c>
      <c r="G19" s="212"/>
      <c r="H19" s="381">
        <v>14.8</v>
      </c>
      <c r="I19" s="371">
        <v>12.8</v>
      </c>
      <c r="J19" s="371">
        <v>13.9</v>
      </c>
      <c r="K19" s="371">
        <v>15.4</v>
      </c>
      <c r="L19" s="371">
        <v>13.5</v>
      </c>
      <c r="M19" s="371">
        <v>11.3</v>
      </c>
      <c r="N19" s="371">
        <v>32.1</v>
      </c>
      <c r="O19" s="371">
        <v>10.8</v>
      </c>
      <c r="P19" s="3"/>
    </row>
    <row r="20" spans="2:16">
      <c r="B20" s="361" t="s">
        <v>277</v>
      </c>
      <c r="C20" s="362"/>
      <c r="D20" s="390">
        <v>745.8</v>
      </c>
      <c r="E20" s="391">
        <v>725</v>
      </c>
      <c r="F20" s="392">
        <v>2.9000000000000001E-2</v>
      </c>
      <c r="G20" s="212"/>
      <c r="H20" s="390">
        <v>213.3</v>
      </c>
      <c r="I20" s="391">
        <v>181.7</v>
      </c>
      <c r="J20" s="391">
        <v>147.69999999999999</v>
      </c>
      <c r="K20" s="391">
        <v>203.2</v>
      </c>
      <c r="L20" s="391">
        <v>223.1</v>
      </c>
      <c r="M20" s="391">
        <v>216.9</v>
      </c>
      <c r="N20" s="391">
        <v>87.5</v>
      </c>
      <c r="O20" s="391">
        <v>197.6</v>
      </c>
      <c r="P20" s="3"/>
    </row>
    <row r="21" spans="2:16" ht="5.25" customHeight="1">
      <c r="B21" s="361"/>
      <c r="C21" s="362"/>
      <c r="D21" s="380"/>
      <c r="E21" s="370"/>
      <c r="F21" s="199"/>
      <c r="G21" s="373"/>
      <c r="H21" s="380"/>
      <c r="I21" s="370"/>
      <c r="J21" s="370"/>
      <c r="K21" s="370"/>
      <c r="L21" s="370"/>
      <c r="M21" s="370"/>
      <c r="N21" s="370"/>
      <c r="O21" s="370"/>
    </row>
    <row r="22" spans="2:16">
      <c r="B22" s="374" t="s">
        <v>278</v>
      </c>
      <c r="C22" s="362"/>
      <c r="D22" s="382">
        <v>0.31900000000000001</v>
      </c>
      <c r="E22" s="375">
        <v>0.32100000000000001</v>
      </c>
      <c r="F22" s="270"/>
      <c r="G22" s="212"/>
      <c r="H22" s="382">
        <v>0.33500000000000002</v>
      </c>
      <c r="I22" s="375">
        <v>0.313</v>
      </c>
      <c r="J22" s="375">
        <v>0.27400000000000002</v>
      </c>
      <c r="K22" s="375">
        <v>0.35199999999999998</v>
      </c>
      <c r="L22" s="375">
        <v>0.36799999999999999</v>
      </c>
      <c r="M22" s="375">
        <v>0.35799999999999998</v>
      </c>
      <c r="N22" s="375">
        <v>0.19</v>
      </c>
      <c r="O22" s="375">
        <v>0.33900000000000002</v>
      </c>
    </row>
    <row r="23" spans="2:16" ht="5.25" customHeight="1" thickBot="1">
      <c r="B23" s="383"/>
      <c r="C23" s="384"/>
      <c r="D23" s="384"/>
      <c r="E23" s="384"/>
      <c r="F23" s="384"/>
      <c r="G23" s="384"/>
      <c r="H23" s="384"/>
      <c r="I23" s="384"/>
      <c r="J23" s="384"/>
      <c r="K23" s="384"/>
      <c r="L23" s="384"/>
      <c r="M23" s="384"/>
      <c r="N23" s="384"/>
      <c r="O23" s="384"/>
    </row>
    <row r="24" spans="2:16" ht="30" customHeight="1">
      <c r="B24" s="564"/>
      <c r="C24" s="564"/>
      <c r="D24" s="564"/>
      <c r="E24" s="564"/>
      <c r="F24" s="564"/>
      <c r="G24" s="564"/>
      <c r="H24" s="564"/>
      <c r="I24" s="564"/>
      <c r="J24" s="564"/>
      <c r="K24" s="564"/>
      <c r="L24" s="564"/>
      <c r="M24" s="564"/>
      <c r="N24" s="564"/>
      <c r="O24" s="564"/>
    </row>
    <row r="25" spans="2:16">
      <c r="B25" s="77"/>
      <c r="C25" s="77"/>
      <c r="D25" s="82"/>
      <c r="E25" s="82"/>
      <c r="F25" s="59"/>
      <c r="G25" s="4"/>
      <c r="H25" s="82"/>
      <c r="I25" s="82"/>
      <c r="J25" s="82"/>
      <c r="K25" s="82"/>
      <c r="L25" s="82"/>
      <c r="M25" s="82"/>
      <c r="N25" s="82"/>
      <c r="O25" s="82"/>
    </row>
    <row r="26" spans="2:16">
      <c r="B26" s="79"/>
      <c r="C26" s="79"/>
      <c r="D26" s="52"/>
      <c r="E26" s="52"/>
      <c r="F26" s="53"/>
      <c r="G26" s="4"/>
      <c r="H26" s="52"/>
      <c r="I26" s="52"/>
      <c r="J26" s="52"/>
      <c r="K26" s="52"/>
      <c r="L26" s="52"/>
      <c r="M26" s="52"/>
      <c r="N26" s="52"/>
      <c r="O26" s="52"/>
    </row>
    <row r="27" spans="2:16">
      <c r="B27" s="80"/>
      <c r="C27" s="80"/>
      <c r="D27" s="52"/>
      <c r="E27" s="52"/>
      <c r="F27" s="53"/>
      <c r="H27" s="52"/>
      <c r="I27" s="52"/>
      <c r="J27" s="52"/>
      <c r="K27" s="52"/>
      <c r="L27" s="52"/>
      <c r="M27" s="52"/>
      <c r="N27" s="52"/>
      <c r="O27" s="52"/>
    </row>
    <row r="28" spans="2:16">
      <c r="B28" s="563"/>
      <c r="C28" s="563"/>
      <c r="D28" s="563"/>
      <c r="E28" s="563"/>
      <c r="F28" s="563"/>
    </row>
    <row r="29" spans="2:16">
      <c r="B29" s="563"/>
      <c r="C29" s="563"/>
      <c r="D29" s="563"/>
      <c r="E29" s="563"/>
      <c r="F29" s="563"/>
    </row>
    <row r="30" spans="2:16">
      <c r="B30" s="563"/>
      <c r="C30" s="563"/>
      <c r="D30" s="563"/>
      <c r="E30" s="563"/>
      <c r="F30" s="563"/>
    </row>
  </sheetData>
  <mergeCells count="4">
    <mergeCell ref="B28:F28"/>
    <mergeCell ref="B29:F29"/>
    <mergeCell ref="B30:F30"/>
    <mergeCell ref="B24:O24"/>
  </mergeCells>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2"/>
  <dimension ref="B1:P17"/>
  <sheetViews>
    <sheetView showGridLines="0" zoomScaleNormal="100" workbookViewId="0"/>
  </sheetViews>
  <sheetFormatPr defaultColWidth="9.09765625" defaultRowHeight="12"/>
  <cols>
    <col min="1" max="1" width="3.59765625" style="1" customWidth="1"/>
    <col min="2" max="2" width="45.3984375" style="1" customWidth="1"/>
    <col min="3" max="3" width="1.69921875" style="1" customWidth="1"/>
    <col min="4" max="5" width="9.8984375" style="1" customWidth="1"/>
    <col min="6" max="6" width="8.296875" style="1" customWidth="1"/>
    <col min="7" max="7" width="1.69921875" style="1" customWidth="1"/>
    <col min="8" max="15" width="8.296875" style="1" customWidth="1"/>
    <col min="16" max="16" width="1.69921875" style="1" customWidth="1"/>
    <col min="17" max="16384" width="9.09765625" style="1"/>
  </cols>
  <sheetData>
    <row r="1" spans="2:16">
      <c r="B1" s="13"/>
      <c r="C1" s="13"/>
      <c r="D1" s="13"/>
      <c r="E1" s="13"/>
      <c r="F1" s="13"/>
      <c r="G1" s="4"/>
      <c r="H1" s="13"/>
      <c r="I1" s="13"/>
      <c r="J1" s="13"/>
      <c r="K1" s="13"/>
      <c r="L1" s="13"/>
      <c r="M1" s="13"/>
      <c r="N1" s="13"/>
      <c r="O1" s="13"/>
    </row>
    <row r="2" spans="2:16">
      <c r="B2" s="13"/>
      <c r="C2" s="13"/>
      <c r="D2" s="13"/>
      <c r="E2" s="13"/>
      <c r="F2" s="13"/>
      <c r="G2" s="4"/>
      <c r="H2" s="13"/>
      <c r="I2" s="13"/>
      <c r="J2" s="13"/>
      <c r="K2" s="13"/>
      <c r="L2" s="13"/>
      <c r="M2" s="13"/>
      <c r="N2" s="13"/>
      <c r="O2" s="13"/>
    </row>
    <row r="3" spans="2:16" ht="21" customHeight="1">
      <c r="B3" s="113" t="s">
        <v>21</v>
      </c>
      <c r="D3" s="65"/>
      <c r="E3" s="65"/>
      <c r="F3" s="65"/>
      <c r="H3" s="65"/>
      <c r="I3" s="65"/>
      <c r="J3" s="65"/>
      <c r="K3" s="65"/>
      <c r="L3" s="65"/>
      <c r="M3" s="65"/>
      <c r="N3" s="65"/>
      <c r="O3" s="65"/>
      <c r="P3" s="14"/>
    </row>
    <row r="4" spans="2:16" s="2" customFormat="1" ht="24">
      <c r="B4" s="165" t="s">
        <v>18</v>
      </c>
      <c r="C4" s="116"/>
      <c r="D4" s="166" t="s">
        <v>258</v>
      </c>
      <c r="E4" s="167" t="s">
        <v>259</v>
      </c>
      <c r="F4" s="168" t="s">
        <v>152</v>
      </c>
      <c r="G4" s="115"/>
      <c r="H4" s="166" t="s">
        <v>147</v>
      </c>
      <c r="I4" s="167" t="s">
        <v>148</v>
      </c>
      <c r="J4" s="167" t="s">
        <v>149</v>
      </c>
      <c r="K4" s="167" t="s">
        <v>150</v>
      </c>
      <c r="L4" s="167" t="s">
        <v>136</v>
      </c>
      <c r="M4" s="167" t="s">
        <v>137</v>
      </c>
      <c r="N4" s="167" t="s">
        <v>138</v>
      </c>
      <c r="O4" s="167" t="s">
        <v>139</v>
      </c>
    </row>
    <row r="5" spans="2:16" ht="5.25" customHeight="1">
      <c r="B5" s="112"/>
      <c r="C5" s="117"/>
      <c r="D5" s="118"/>
      <c r="E5" s="108"/>
      <c r="F5" s="109"/>
      <c r="G5" s="106"/>
      <c r="H5" s="118"/>
      <c r="I5" s="108"/>
      <c r="J5" s="108"/>
      <c r="K5" s="108"/>
      <c r="L5" s="108"/>
      <c r="M5" s="108"/>
      <c r="N5" s="108"/>
      <c r="O5" s="108"/>
    </row>
    <row r="6" spans="2:16">
      <c r="B6" s="207" t="s">
        <v>60</v>
      </c>
      <c r="C6" s="385"/>
      <c r="D6" s="378">
        <v>563.6</v>
      </c>
      <c r="E6" s="368">
        <v>583.9</v>
      </c>
      <c r="F6" s="204">
        <v>-3.5000000000000003E-2</v>
      </c>
      <c r="G6" s="386"/>
      <c r="H6" s="378">
        <v>135.1</v>
      </c>
      <c r="I6" s="368">
        <v>142.9</v>
      </c>
      <c r="J6" s="368">
        <v>144.9</v>
      </c>
      <c r="K6" s="368">
        <v>140.69999999999999</v>
      </c>
      <c r="L6" s="368">
        <v>139.1</v>
      </c>
      <c r="M6" s="368">
        <v>147.19999999999999</v>
      </c>
      <c r="N6" s="368">
        <v>146.80000000000001</v>
      </c>
      <c r="O6" s="368">
        <v>150.69999999999999</v>
      </c>
    </row>
    <row r="7" spans="2:16">
      <c r="B7" s="209" t="s">
        <v>61</v>
      </c>
      <c r="C7" s="385"/>
      <c r="D7" s="378">
        <v>324.2</v>
      </c>
      <c r="E7" s="368">
        <v>324.8</v>
      </c>
      <c r="F7" s="204">
        <v>-2E-3</v>
      </c>
      <c r="G7" s="387"/>
      <c r="H7" s="378">
        <v>93.8</v>
      </c>
      <c r="I7" s="368">
        <v>81.400000000000006</v>
      </c>
      <c r="J7" s="368">
        <v>72.3</v>
      </c>
      <c r="K7" s="368">
        <v>76.7</v>
      </c>
      <c r="L7" s="368">
        <v>89</v>
      </c>
      <c r="M7" s="368">
        <v>76.099999999999994</v>
      </c>
      <c r="N7" s="368">
        <v>76.400000000000006</v>
      </c>
      <c r="O7" s="368">
        <v>83.3</v>
      </c>
    </row>
    <row r="8" spans="2:16">
      <c r="B8" s="209" t="s">
        <v>260</v>
      </c>
      <c r="C8" s="385"/>
      <c r="D8" s="378">
        <v>137.19999999999999</v>
      </c>
      <c r="E8" s="368">
        <v>135.30000000000001</v>
      </c>
      <c r="F8" s="204">
        <v>1.4E-2</v>
      </c>
      <c r="G8" s="387"/>
      <c r="H8" s="378">
        <v>34.4</v>
      </c>
      <c r="I8" s="368">
        <v>34.4</v>
      </c>
      <c r="J8" s="368">
        <v>34.299999999999997</v>
      </c>
      <c r="K8" s="368">
        <v>34</v>
      </c>
      <c r="L8" s="368">
        <v>33.4</v>
      </c>
      <c r="M8" s="368">
        <v>33.6</v>
      </c>
      <c r="N8" s="368">
        <v>34</v>
      </c>
      <c r="O8" s="368">
        <v>34.4</v>
      </c>
    </row>
    <row r="9" spans="2:16">
      <c r="B9" s="364" t="s">
        <v>261</v>
      </c>
      <c r="C9" s="385"/>
      <c r="D9" s="516">
        <v>1024.9000000000001</v>
      </c>
      <c r="E9" s="388">
        <v>1043.9000000000001</v>
      </c>
      <c r="F9" s="372">
        <v>-1.7999999999999999E-2</v>
      </c>
      <c r="G9" s="387"/>
      <c r="H9" s="516">
        <v>263.3</v>
      </c>
      <c r="I9" s="388">
        <v>258.7</v>
      </c>
      <c r="J9" s="388">
        <v>251.5</v>
      </c>
      <c r="K9" s="388">
        <v>251.4</v>
      </c>
      <c r="L9" s="388">
        <v>261.5</v>
      </c>
      <c r="M9" s="388">
        <v>256.89999999999998</v>
      </c>
      <c r="N9" s="388">
        <v>257.10000000000002</v>
      </c>
      <c r="O9" s="388">
        <v>268.39999999999998</v>
      </c>
    </row>
    <row r="10" spans="2:16" ht="15" hidden="1" customHeight="1">
      <c r="B10" s="209"/>
      <c r="C10" s="385"/>
      <c r="D10" s="377"/>
      <c r="E10" s="365"/>
      <c r="F10" s="199"/>
      <c r="G10" s="387"/>
      <c r="H10" s="377"/>
      <c r="I10" s="365"/>
      <c r="J10" s="365"/>
      <c r="K10" s="365"/>
      <c r="L10" s="365"/>
      <c r="M10" s="365"/>
      <c r="N10" s="365"/>
      <c r="O10" s="365"/>
    </row>
    <row r="11" spans="2:16" ht="15" hidden="1" customHeight="1">
      <c r="B11" s="367"/>
      <c r="C11" s="385"/>
      <c r="D11" s="378"/>
      <c r="E11" s="368"/>
      <c r="F11" s="204"/>
      <c r="G11" s="387"/>
      <c r="H11" s="378"/>
      <c r="I11" s="368"/>
      <c r="J11" s="368"/>
      <c r="K11" s="368"/>
      <c r="L11" s="368"/>
      <c r="M11" s="368"/>
      <c r="N11" s="368"/>
      <c r="O11" s="368"/>
    </row>
    <row r="12" spans="2:16">
      <c r="B12" s="361" t="s">
        <v>21</v>
      </c>
      <c r="C12" s="385"/>
      <c r="D12" s="377">
        <v>1115.5999999999999</v>
      </c>
      <c r="E12" s="365">
        <v>1090.4000000000001</v>
      </c>
      <c r="F12" s="199">
        <v>2.3E-2</v>
      </c>
      <c r="G12" s="387"/>
      <c r="H12" s="377">
        <v>266.3</v>
      </c>
      <c r="I12" s="365">
        <v>259.2</v>
      </c>
      <c r="J12" s="365">
        <v>338</v>
      </c>
      <c r="K12" s="365">
        <v>252.1</v>
      </c>
      <c r="L12" s="365">
        <v>280.39999999999998</v>
      </c>
      <c r="M12" s="365">
        <v>263.3</v>
      </c>
      <c r="N12" s="365">
        <v>268.8</v>
      </c>
      <c r="O12" s="365">
        <v>277.89999999999998</v>
      </c>
    </row>
    <row r="13" spans="2:16">
      <c r="B13" s="389" t="s">
        <v>262</v>
      </c>
      <c r="C13" s="385"/>
      <c r="D13" s="378"/>
      <c r="E13" s="368"/>
      <c r="F13" s="204"/>
      <c r="G13" s="387"/>
      <c r="H13" s="378"/>
      <c r="I13" s="368"/>
      <c r="J13" s="368"/>
      <c r="K13" s="368"/>
      <c r="L13" s="368"/>
      <c r="M13" s="368"/>
      <c r="N13" s="368"/>
      <c r="O13" s="368"/>
    </row>
    <row r="14" spans="2:16">
      <c r="B14" s="389" t="s">
        <v>263</v>
      </c>
      <c r="C14" s="385"/>
      <c r="D14" s="378">
        <v>602.20000000000005</v>
      </c>
      <c r="E14" s="368">
        <v>618.70000000000005</v>
      </c>
      <c r="F14" s="204">
        <v>-2.7E-2</v>
      </c>
      <c r="G14" s="387"/>
      <c r="H14" s="378">
        <v>148.69999999999999</v>
      </c>
      <c r="I14" s="368">
        <v>151.30000000000001</v>
      </c>
      <c r="J14" s="368">
        <v>152.19999999999999</v>
      </c>
      <c r="K14" s="368">
        <v>150</v>
      </c>
      <c r="L14" s="368">
        <v>159</v>
      </c>
      <c r="M14" s="368">
        <v>154.6</v>
      </c>
      <c r="N14" s="368">
        <v>152.69999999999999</v>
      </c>
      <c r="O14" s="368">
        <v>152.4</v>
      </c>
    </row>
    <row r="15" spans="2:16">
      <c r="B15" s="389" t="s">
        <v>219</v>
      </c>
      <c r="C15" s="385"/>
      <c r="D15" s="378">
        <v>422.7</v>
      </c>
      <c r="E15" s="368">
        <v>425.2</v>
      </c>
      <c r="F15" s="204">
        <v>-6.0000000000000001E-3</v>
      </c>
      <c r="G15" s="387"/>
      <c r="H15" s="378">
        <v>114.6</v>
      </c>
      <c r="I15" s="368">
        <v>107.4</v>
      </c>
      <c r="J15" s="368">
        <v>99.3</v>
      </c>
      <c r="K15" s="368">
        <v>101.4</v>
      </c>
      <c r="L15" s="368">
        <v>102.5</v>
      </c>
      <c r="M15" s="368">
        <v>102.3</v>
      </c>
      <c r="N15" s="368">
        <v>104.4</v>
      </c>
      <c r="O15" s="368">
        <v>116</v>
      </c>
    </row>
    <row r="16" spans="2:16" ht="5.25" customHeight="1" thickBot="1">
      <c r="B16" s="207"/>
      <c r="C16" s="393"/>
      <c r="D16" s="393"/>
      <c r="E16" s="393"/>
      <c r="F16" s="393"/>
      <c r="G16" s="393"/>
      <c r="H16" s="393"/>
      <c r="I16" s="393"/>
      <c r="J16" s="393"/>
      <c r="K16" s="393"/>
      <c r="L16" s="393"/>
      <c r="M16" s="393"/>
      <c r="N16" s="393"/>
      <c r="O16" s="393"/>
    </row>
    <row r="17" spans="2:15" ht="15" customHeight="1">
      <c r="B17" s="501" t="s">
        <v>264</v>
      </c>
      <c r="C17" s="394"/>
      <c r="D17" s="395"/>
      <c r="E17" s="395"/>
      <c r="F17" s="395"/>
      <c r="G17" s="396"/>
      <c r="H17" s="395"/>
      <c r="I17" s="395"/>
      <c r="J17" s="395"/>
      <c r="K17" s="395"/>
      <c r="L17" s="395"/>
      <c r="M17" s="395"/>
      <c r="N17" s="395"/>
      <c r="O17" s="395"/>
    </row>
  </sheetData>
  <phoneticPr fontId="0" type="noConversion"/>
  <printOptions horizontalCentered="1"/>
  <pageMargins left="0.39370078740157483" right="0.39370078740157483" top="0.39370078740157483" bottom="0.39370078740157483" header="0.39370078740157483" footer="0.39370078740157483"/>
  <pageSetup paperSize="9" scale="6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3">
    <pageSetUpPr fitToPage="1"/>
  </sheetPr>
  <dimension ref="B1:P57"/>
  <sheetViews>
    <sheetView showGridLines="0" zoomScaleNormal="100" workbookViewId="0"/>
  </sheetViews>
  <sheetFormatPr defaultColWidth="10.296875" defaultRowHeight="12"/>
  <cols>
    <col min="1" max="1" width="3.59765625" style="38" customWidth="1"/>
    <col min="2" max="2" width="50.09765625" style="41" customWidth="1"/>
    <col min="3" max="3" width="1.69921875" style="41" customWidth="1"/>
    <col min="4" max="5" width="9.8984375" style="38" customWidth="1"/>
    <col min="6" max="6" width="1.69921875" style="41" customWidth="1"/>
    <col min="7" max="14" width="8.296875" style="41" customWidth="1"/>
    <col min="15" max="15" width="1.69921875" style="38" customWidth="1"/>
    <col min="16" max="16384" width="10.296875" style="38"/>
  </cols>
  <sheetData>
    <row r="1" spans="2:16">
      <c r="B1" s="67"/>
      <c r="C1" s="67"/>
      <c r="D1" s="67"/>
      <c r="E1" s="67"/>
      <c r="F1" s="67"/>
      <c r="G1" s="67"/>
      <c r="H1" s="67"/>
      <c r="I1" s="67"/>
      <c r="J1" s="67"/>
      <c r="K1" s="67"/>
      <c r="L1" s="67"/>
      <c r="M1" s="67"/>
      <c r="N1" s="67"/>
    </row>
    <row r="2" spans="2:16">
      <c r="B2" s="40"/>
      <c r="C2" s="97"/>
      <c r="D2" s="39"/>
      <c r="E2" s="39"/>
      <c r="F2" s="39"/>
      <c r="G2" s="40"/>
      <c r="H2" s="40"/>
      <c r="I2" s="40"/>
      <c r="J2" s="40"/>
      <c r="K2" s="40"/>
      <c r="L2" s="40"/>
      <c r="M2" s="40"/>
      <c r="N2" s="40"/>
      <c r="O2" s="41"/>
    </row>
    <row r="3" spans="2:16" ht="27.75" customHeight="1">
      <c r="B3" s="113" t="s">
        <v>31</v>
      </c>
      <c r="C3" s="30"/>
      <c r="D3" s="553"/>
      <c r="E3" s="553"/>
      <c r="F3" s="286"/>
      <c r="G3" s="553"/>
      <c r="H3" s="553"/>
      <c r="I3" s="553"/>
      <c r="J3" s="553"/>
      <c r="K3" s="553"/>
      <c r="L3" s="553"/>
      <c r="M3" s="553"/>
      <c r="N3" s="553"/>
      <c r="O3" s="41"/>
    </row>
    <row r="4" spans="2:16">
      <c r="B4" s="567" t="s">
        <v>18</v>
      </c>
      <c r="C4" s="397"/>
      <c r="D4" s="565" t="s">
        <v>257</v>
      </c>
      <c r="E4" s="565"/>
      <c r="F4" s="398"/>
      <c r="G4" s="566" t="s">
        <v>69</v>
      </c>
      <c r="H4" s="566"/>
      <c r="I4" s="566"/>
      <c r="J4" s="566"/>
      <c r="K4" s="566"/>
      <c r="L4" s="566"/>
      <c r="M4" s="566"/>
      <c r="N4" s="566"/>
    </row>
    <row r="5" spans="2:16" ht="32.25" customHeight="1">
      <c r="B5" s="568"/>
      <c r="C5" s="31"/>
      <c r="D5" s="408">
        <v>2021</v>
      </c>
      <c r="E5" s="409">
        <v>2020</v>
      </c>
      <c r="F5" s="410"/>
      <c r="G5" s="408" t="s">
        <v>156</v>
      </c>
      <c r="H5" s="409" t="s">
        <v>157</v>
      </c>
      <c r="I5" s="409" t="s">
        <v>158</v>
      </c>
      <c r="J5" s="409" t="s">
        <v>159</v>
      </c>
      <c r="K5" s="409" t="s">
        <v>143</v>
      </c>
      <c r="L5" s="409" t="s">
        <v>144</v>
      </c>
      <c r="M5" s="409" t="s">
        <v>145</v>
      </c>
      <c r="N5" s="409" t="s">
        <v>146</v>
      </c>
    </row>
    <row r="6" spans="2:16" s="41" customFormat="1" ht="15.75" customHeight="1">
      <c r="B6" s="298"/>
      <c r="C6" s="35"/>
      <c r="D6" s="292"/>
      <c r="E6" s="288"/>
      <c r="F6" s="289"/>
      <c r="G6" s="292"/>
      <c r="H6" s="288"/>
      <c r="I6" s="288"/>
      <c r="J6" s="288"/>
      <c r="K6" s="288"/>
      <c r="L6" s="288"/>
      <c r="M6" s="288"/>
      <c r="N6" s="288"/>
    </row>
    <row r="7" spans="2:16" ht="15.75" customHeight="1">
      <c r="B7" s="298" t="s">
        <v>54</v>
      </c>
      <c r="C7" s="35"/>
      <c r="D7" s="292">
        <v>861</v>
      </c>
      <c r="E7" s="288">
        <v>899.9</v>
      </c>
      <c r="F7" s="289"/>
      <c r="G7" s="292">
        <v>217.9</v>
      </c>
      <c r="H7" s="288">
        <v>216.3</v>
      </c>
      <c r="I7" s="288">
        <v>212.9</v>
      </c>
      <c r="J7" s="288">
        <v>213.9</v>
      </c>
      <c r="K7" s="288">
        <v>224.5</v>
      </c>
      <c r="L7" s="288">
        <v>224.3</v>
      </c>
      <c r="M7" s="288">
        <v>225.1</v>
      </c>
      <c r="N7" s="288">
        <v>226</v>
      </c>
      <c r="P7" s="63"/>
    </row>
    <row r="8" spans="2:16" ht="15.75" customHeight="1">
      <c r="B8" s="298" t="s">
        <v>55</v>
      </c>
      <c r="C8" s="35"/>
      <c r="D8" s="292">
        <v>29.7</v>
      </c>
      <c r="E8" s="288">
        <v>94.5</v>
      </c>
      <c r="F8" s="289"/>
      <c r="G8" s="292">
        <v>6.1</v>
      </c>
      <c r="H8" s="288">
        <v>6.1</v>
      </c>
      <c r="I8" s="288">
        <v>8.1</v>
      </c>
      <c r="J8" s="288">
        <v>9.4</v>
      </c>
      <c r="K8" s="288">
        <v>10.3</v>
      </c>
      <c r="L8" s="288">
        <v>12.3</v>
      </c>
      <c r="M8" s="288">
        <v>32.200000000000003</v>
      </c>
      <c r="N8" s="288">
        <v>39.700000000000003</v>
      </c>
      <c r="P8" s="63"/>
    </row>
    <row r="9" spans="2:16" ht="15.75" customHeight="1">
      <c r="B9" s="299" t="s">
        <v>56</v>
      </c>
      <c r="C9" s="30"/>
      <c r="D9" s="296">
        <v>831.3</v>
      </c>
      <c r="E9" s="297">
        <v>805.4</v>
      </c>
      <c r="F9" s="290"/>
      <c r="G9" s="296">
        <v>211.9</v>
      </c>
      <c r="H9" s="297">
        <v>210.2</v>
      </c>
      <c r="I9" s="297">
        <v>204.8</v>
      </c>
      <c r="J9" s="297">
        <v>204.5</v>
      </c>
      <c r="K9" s="297">
        <v>214.2</v>
      </c>
      <c r="L9" s="297">
        <v>212</v>
      </c>
      <c r="M9" s="297">
        <v>192.8</v>
      </c>
      <c r="N9" s="297">
        <v>186.4</v>
      </c>
      <c r="P9" s="63"/>
    </row>
    <row r="10" spans="2:16" ht="15.75" customHeight="1">
      <c r="B10" s="298" t="s">
        <v>57</v>
      </c>
      <c r="C10" s="35"/>
      <c r="D10" s="292">
        <v>0.1</v>
      </c>
      <c r="E10" s="288">
        <v>3.9</v>
      </c>
      <c r="F10" s="289"/>
      <c r="G10" s="292">
        <v>0</v>
      </c>
      <c r="H10" s="288">
        <v>0</v>
      </c>
      <c r="I10" s="288">
        <v>0.1</v>
      </c>
      <c r="J10" s="288">
        <v>0</v>
      </c>
      <c r="K10" s="288">
        <v>0</v>
      </c>
      <c r="L10" s="288">
        <v>1.2</v>
      </c>
      <c r="M10" s="288">
        <v>2.8</v>
      </c>
      <c r="N10" s="288">
        <v>0</v>
      </c>
    </row>
    <row r="11" spans="2:16" s="41" customFormat="1" ht="15.75" customHeight="1">
      <c r="B11" s="298" t="s">
        <v>27</v>
      </c>
      <c r="C11" s="35"/>
      <c r="D11" s="292">
        <v>514.29999999999995</v>
      </c>
      <c r="E11" s="288">
        <v>481.5</v>
      </c>
      <c r="F11" s="289"/>
      <c r="G11" s="292">
        <v>137.69999999999999</v>
      </c>
      <c r="H11" s="288">
        <v>129.4</v>
      </c>
      <c r="I11" s="288">
        <v>127.7</v>
      </c>
      <c r="J11" s="288">
        <v>119.6</v>
      </c>
      <c r="K11" s="288">
        <v>129</v>
      </c>
      <c r="L11" s="288">
        <v>120.1</v>
      </c>
      <c r="M11" s="288">
        <v>113.1</v>
      </c>
      <c r="N11" s="288">
        <v>119.3</v>
      </c>
      <c r="P11" s="63"/>
    </row>
    <row r="12" spans="2:16" s="41" customFormat="1" ht="15.75" customHeight="1">
      <c r="B12" s="300" t="s">
        <v>129</v>
      </c>
      <c r="C12" s="35"/>
      <c r="D12" s="292">
        <v>-66.099999999999994</v>
      </c>
      <c r="E12" s="288">
        <v>-72.900000000000006</v>
      </c>
      <c r="F12" s="289"/>
      <c r="G12" s="292">
        <v>2.5</v>
      </c>
      <c r="H12" s="288">
        <v>2.7</v>
      </c>
      <c r="I12" s="288">
        <v>-73.3</v>
      </c>
      <c r="J12" s="288">
        <v>2</v>
      </c>
      <c r="K12" s="288">
        <v>-0.7</v>
      </c>
      <c r="L12" s="288">
        <v>-5.4</v>
      </c>
      <c r="M12" s="288">
        <v>-63.6</v>
      </c>
      <c r="N12" s="288">
        <v>-3.2</v>
      </c>
      <c r="P12" s="63"/>
    </row>
    <row r="13" spans="2:16" ht="15.75" customHeight="1">
      <c r="B13" s="301" t="s">
        <v>58</v>
      </c>
      <c r="C13" s="35"/>
      <c r="D13" s="292">
        <v>75.599999999999994</v>
      </c>
      <c r="E13" s="288">
        <v>61.5</v>
      </c>
      <c r="F13" s="289"/>
      <c r="G13" s="292">
        <v>11.4</v>
      </c>
      <c r="H13" s="288">
        <v>-3.9</v>
      </c>
      <c r="I13" s="288">
        <v>35.4</v>
      </c>
      <c r="J13" s="288">
        <v>32.6</v>
      </c>
      <c r="K13" s="288">
        <v>14.7</v>
      </c>
      <c r="L13" s="288">
        <v>43.7</v>
      </c>
      <c r="M13" s="288">
        <v>-42.2</v>
      </c>
      <c r="N13" s="288">
        <v>45.3</v>
      </c>
      <c r="P13" s="63"/>
    </row>
    <row r="14" spans="2:16" ht="15.75" customHeight="1">
      <c r="B14" s="300" t="s">
        <v>28</v>
      </c>
      <c r="C14" s="35"/>
      <c r="D14" s="292">
        <v>58.3</v>
      </c>
      <c r="E14" s="288">
        <v>58.3</v>
      </c>
      <c r="F14" s="289"/>
      <c r="G14" s="292">
        <v>14.5</v>
      </c>
      <c r="H14" s="288">
        <v>12.8</v>
      </c>
      <c r="I14" s="288">
        <v>16</v>
      </c>
      <c r="J14" s="288">
        <v>15</v>
      </c>
      <c r="K14" s="288">
        <v>13.8</v>
      </c>
      <c r="L14" s="288">
        <v>4.0999999999999996</v>
      </c>
      <c r="M14" s="288">
        <v>31.1</v>
      </c>
      <c r="N14" s="288">
        <v>9.3000000000000007</v>
      </c>
      <c r="P14" s="63"/>
    </row>
    <row r="15" spans="2:16" ht="15.75" customHeight="1">
      <c r="B15" s="299" t="s">
        <v>59</v>
      </c>
      <c r="C15" s="30"/>
      <c r="D15" s="296">
        <v>1413.6</v>
      </c>
      <c r="E15" s="297">
        <v>1337.7</v>
      </c>
      <c r="F15" s="290"/>
      <c r="G15" s="296">
        <v>378</v>
      </c>
      <c r="H15" s="297">
        <v>351.2</v>
      </c>
      <c r="I15" s="297">
        <v>310.8</v>
      </c>
      <c r="J15" s="297">
        <v>373.6</v>
      </c>
      <c r="K15" s="297">
        <v>371</v>
      </c>
      <c r="L15" s="297">
        <v>375.7</v>
      </c>
      <c r="M15" s="297">
        <v>233.9</v>
      </c>
      <c r="N15" s="297">
        <v>357.1</v>
      </c>
      <c r="P15" s="63"/>
    </row>
    <row r="16" spans="2:16" ht="15.75" customHeight="1">
      <c r="B16" s="300" t="s">
        <v>60</v>
      </c>
      <c r="C16" s="31"/>
      <c r="D16" s="292">
        <v>436.2</v>
      </c>
      <c r="E16" s="288">
        <v>395.6</v>
      </c>
      <c r="F16" s="289"/>
      <c r="G16" s="292">
        <v>83.6</v>
      </c>
      <c r="H16" s="288">
        <v>88.6</v>
      </c>
      <c r="I16" s="288">
        <v>176.1</v>
      </c>
      <c r="J16" s="288">
        <v>87.8</v>
      </c>
      <c r="K16" s="288">
        <v>105.9</v>
      </c>
      <c r="L16" s="288">
        <v>95</v>
      </c>
      <c r="M16" s="288">
        <v>101.9</v>
      </c>
      <c r="N16" s="288">
        <v>92.8</v>
      </c>
      <c r="P16" s="63"/>
    </row>
    <row r="17" spans="2:16" ht="15.75" customHeight="1">
      <c r="B17" s="300" t="s">
        <v>61</v>
      </c>
      <c r="C17" s="35"/>
      <c r="D17" s="292">
        <v>176.4</v>
      </c>
      <c r="E17" s="288">
        <v>178.3</v>
      </c>
      <c r="F17" s="289"/>
      <c r="G17" s="292">
        <v>48</v>
      </c>
      <c r="H17" s="288">
        <v>43</v>
      </c>
      <c r="I17" s="288">
        <v>42.4</v>
      </c>
      <c r="J17" s="288">
        <v>43</v>
      </c>
      <c r="K17" s="288">
        <v>49.5</v>
      </c>
      <c r="L17" s="288">
        <v>43.1</v>
      </c>
      <c r="M17" s="288">
        <v>42.6</v>
      </c>
      <c r="N17" s="288">
        <v>43.1</v>
      </c>
      <c r="P17" s="63"/>
    </row>
    <row r="18" spans="2:16" ht="15.75" customHeight="1">
      <c r="B18" s="300" t="s">
        <v>62</v>
      </c>
      <c r="C18" s="35"/>
      <c r="D18" s="292">
        <v>80.3</v>
      </c>
      <c r="E18" s="288">
        <v>76.400000000000006</v>
      </c>
      <c r="F18" s="289"/>
      <c r="G18" s="292">
        <v>20.100000000000001</v>
      </c>
      <c r="H18" s="288">
        <v>20.100000000000001</v>
      </c>
      <c r="I18" s="288">
        <v>20.2</v>
      </c>
      <c r="J18" s="288">
        <v>19.8</v>
      </c>
      <c r="K18" s="288">
        <v>19.399999999999999</v>
      </c>
      <c r="L18" s="288">
        <v>19.100000000000001</v>
      </c>
      <c r="M18" s="288">
        <v>18.899999999999999</v>
      </c>
      <c r="N18" s="288">
        <v>19</v>
      </c>
      <c r="P18" s="63"/>
    </row>
    <row r="19" spans="2:16" ht="15.75" customHeight="1">
      <c r="B19" s="407" t="s">
        <v>23</v>
      </c>
      <c r="C19" s="35"/>
      <c r="D19" s="304">
        <v>692.9</v>
      </c>
      <c r="E19" s="305">
        <v>650.29999999999995</v>
      </c>
      <c r="F19" s="289"/>
      <c r="G19" s="304">
        <v>151.80000000000001</v>
      </c>
      <c r="H19" s="305">
        <v>151.69999999999999</v>
      </c>
      <c r="I19" s="305">
        <v>238.7</v>
      </c>
      <c r="J19" s="305">
        <v>150.69999999999999</v>
      </c>
      <c r="K19" s="305">
        <v>174.8</v>
      </c>
      <c r="L19" s="305">
        <v>157.19999999999999</v>
      </c>
      <c r="M19" s="305">
        <v>163.4</v>
      </c>
      <c r="N19" s="305">
        <v>155</v>
      </c>
      <c r="P19" s="63"/>
    </row>
    <row r="20" spans="2:16">
      <c r="B20" s="302" t="s">
        <v>225</v>
      </c>
      <c r="C20" s="30"/>
      <c r="D20" s="292">
        <v>720.7</v>
      </c>
      <c r="E20" s="288">
        <v>687.4</v>
      </c>
      <c r="F20" s="290"/>
      <c r="G20" s="292">
        <v>226.2</v>
      </c>
      <c r="H20" s="288">
        <v>199.4</v>
      </c>
      <c r="I20" s="288">
        <v>72.099999999999994</v>
      </c>
      <c r="J20" s="288">
        <v>222.9</v>
      </c>
      <c r="K20" s="288">
        <v>196.2</v>
      </c>
      <c r="L20" s="288">
        <v>218.5</v>
      </c>
      <c r="M20" s="288">
        <v>70.599999999999994</v>
      </c>
      <c r="N20" s="288">
        <v>202.1</v>
      </c>
      <c r="P20" s="63"/>
    </row>
    <row r="21" spans="2:16" ht="15.75" customHeight="1">
      <c r="B21" s="300" t="s">
        <v>52</v>
      </c>
      <c r="C21" s="35"/>
      <c r="D21" s="292">
        <v>273.3</v>
      </c>
      <c r="E21" s="288">
        <v>354</v>
      </c>
      <c r="F21" s="289"/>
      <c r="G21" s="292">
        <v>69.599999999999994</v>
      </c>
      <c r="H21" s="288">
        <v>76.7</v>
      </c>
      <c r="I21" s="288">
        <v>36</v>
      </c>
      <c r="J21" s="288">
        <v>91</v>
      </c>
      <c r="K21" s="288">
        <v>93.6</v>
      </c>
      <c r="L21" s="288">
        <v>102.4</v>
      </c>
      <c r="M21" s="288">
        <v>99.6</v>
      </c>
      <c r="N21" s="288">
        <v>58.4</v>
      </c>
      <c r="P21" s="63"/>
    </row>
    <row r="22" spans="2:16" ht="15.75" customHeight="1">
      <c r="B22" s="300" t="s">
        <v>227</v>
      </c>
      <c r="C22" s="35"/>
      <c r="D22" s="292">
        <v>165.4</v>
      </c>
      <c r="E22" s="288">
        <v>118.8</v>
      </c>
      <c r="F22" s="289"/>
      <c r="G22" s="292">
        <v>62.1</v>
      </c>
      <c r="H22" s="288">
        <v>34.700000000000003</v>
      </c>
      <c r="I22" s="288">
        <v>57.3</v>
      </c>
      <c r="J22" s="288">
        <v>11.4</v>
      </c>
      <c r="K22" s="288">
        <v>46.4</v>
      </c>
      <c r="L22" s="288">
        <v>25.7</v>
      </c>
      <c r="M22" s="288">
        <v>-35.5</v>
      </c>
      <c r="N22" s="288">
        <v>82.2</v>
      </c>
      <c r="P22" s="63"/>
    </row>
    <row r="23" spans="2:16" ht="15.75" customHeight="1">
      <c r="B23" s="299" t="s">
        <v>29</v>
      </c>
      <c r="C23" s="35"/>
      <c r="D23" s="296">
        <v>282</v>
      </c>
      <c r="E23" s="297">
        <v>214.6</v>
      </c>
      <c r="F23" s="290"/>
      <c r="G23" s="296">
        <v>94.5</v>
      </c>
      <c r="H23" s="297">
        <v>88.1</v>
      </c>
      <c r="I23" s="297">
        <v>-21.2</v>
      </c>
      <c r="J23" s="297">
        <v>120.6</v>
      </c>
      <c r="K23" s="297">
        <v>56.2</v>
      </c>
      <c r="L23" s="297">
        <v>90.4</v>
      </c>
      <c r="M23" s="297">
        <v>6.5</v>
      </c>
      <c r="N23" s="297">
        <v>61.6</v>
      </c>
      <c r="P23" s="63"/>
    </row>
    <row r="24" spans="2:16" ht="15.75" customHeight="1">
      <c r="B24" s="301" t="s">
        <v>161</v>
      </c>
      <c r="C24" s="35"/>
      <c r="D24" s="292">
        <v>109</v>
      </c>
      <c r="E24" s="288">
        <v>80.3</v>
      </c>
      <c r="F24" s="289"/>
      <c r="G24" s="292">
        <v>37</v>
      </c>
      <c r="H24" s="288">
        <v>18.100000000000001</v>
      </c>
      <c r="I24" s="288">
        <v>16.899999999999999</v>
      </c>
      <c r="J24" s="288">
        <v>37</v>
      </c>
      <c r="K24" s="288">
        <v>13.9</v>
      </c>
      <c r="L24" s="288">
        <v>43.8</v>
      </c>
      <c r="M24" s="288">
        <v>-22.8</v>
      </c>
      <c r="N24" s="288">
        <v>45.4</v>
      </c>
      <c r="P24" s="63"/>
    </row>
    <row r="25" spans="2:16" ht="15.75" customHeight="1">
      <c r="B25" s="302" t="s">
        <v>30</v>
      </c>
      <c r="C25" s="30"/>
      <c r="D25" s="296">
        <v>173</v>
      </c>
      <c r="E25" s="297">
        <v>134.30000000000001</v>
      </c>
      <c r="F25" s="290"/>
      <c r="G25" s="296">
        <v>57.5</v>
      </c>
      <c r="H25" s="297">
        <v>70</v>
      </c>
      <c r="I25" s="297">
        <v>-38.1</v>
      </c>
      <c r="J25" s="297">
        <v>83.6</v>
      </c>
      <c r="K25" s="297">
        <v>42.3</v>
      </c>
      <c r="L25" s="297">
        <v>46.7</v>
      </c>
      <c r="M25" s="297">
        <v>29.2</v>
      </c>
      <c r="N25" s="297">
        <v>16.2</v>
      </c>
      <c r="P25" s="63"/>
    </row>
    <row r="26" spans="2:16" ht="15.75" hidden="1" customHeight="1">
      <c r="B26" s="303" t="s">
        <v>77</v>
      </c>
      <c r="C26" s="35"/>
      <c r="D26" s="292">
        <v>0</v>
      </c>
      <c r="E26" s="288">
        <v>0</v>
      </c>
      <c r="F26" s="289"/>
      <c r="G26" s="292">
        <v>0</v>
      </c>
      <c r="H26" s="288">
        <v>0</v>
      </c>
      <c r="I26" s="288">
        <v>0</v>
      </c>
      <c r="J26" s="288">
        <v>0</v>
      </c>
      <c r="K26" s="288">
        <v>0</v>
      </c>
      <c r="L26" s="288">
        <v>0</v>
      </c>
      <c r="M26" s="288">
        <v>0</v>
      </c>
      <c r="N26" s="288">
        <v>0</v>
      </c>
      <c r="P26" s="63"/>
    </row>
    <row r="27" spans="2:16" ht="15.75" customHeight="1">
      <c r="B27" s="303" t="s">
        <v>68</v>
      </c>
      <c r="C27" s="35"/>
      <c r="D27" s="541">
        <v>0.2</v>
      </c>
      <c r="E27" s="542">
        <v>-0.1</v>
      </c>
      <c r="F27" s="289"/>
      <c r="G27" s="541">
        <v>-0.1</v>
      </c>
      <c r="H27" s="542">
        <v>-0.1</v>
      </c>
      <c r="I27" s="542">
        <v>0.2</v>
      </c>
      <c r="J27" s="542">
        <v>0.2</v>
      </c>
      <c r="K27" s="542">
        <v>-0.3</v>
      </c>
      <c r="L27" s="542">
        <v>-0.1</v>
      </c>
      <c r="M27" s="542">
        <v>0.3</v>
      </c>
      <c r="N27" s="542">
        <v>-0.1</v>
      </c>
      <c r="P27" s="63"/>
    </row>
    <row r="28" spans="2:16" ht="15.75" customHeight="1" thickBot="1">
      <c r="B28" s="299" t="s">
        <v>63</v>
      </c>
      <c r="C28" s="35"/>
      <c r="D28" s="292">
        <v>172.8</v>
      </c>
      <c r="E28" s="288">
        <v>134.5</v>
      </c>
      <c r="F28" s="289"/>
      <c r="G28" s="292">
        <v>57.6</v>
      </c>
      <c r="H28" s="288">
        <v>70.099999999999994</v>
      </c>
      <c r="I28" s="288">
        <v>-38.299999999999997</v>
      </c>
      <c r="J28" s="288">
        <v>83.4</v>
      </c>
      <c r="K28" s="288">
        <v>42.6</v>
      </c>
      <c r="L28" s="288">
        <v>46.7</v>
      </c>
      <c r="M28" s="288">
        <v>28.9</v>
      </c>
      <c r="N28" s="288">
        <v>16.2</v>
      </c>
      <c r="P28" s="63"/>
    </row>
    <row r="29" spans="2:16" ht="15.75" customHeight="1">
      <c r="B29" s="399"/>
      <c r="C29" s="400"/>
      <c r="D29" s="401"/>
      <c r="E29" s="402"/>
      <c r="F29" s="403"/>
      <c r="G29" s="401"/>
      <c r="H29" s="402"/>
      <c r="I29" s="402"/>
      <c r="J29" s="402"/>
      <c r="K29" s="402"/>
      <c r="L29" s="402"/>
      <c r="M29" s="402"/>
      <c r="N29" s="402"/>
    </row>
    <row r="30" spans="2:16" ht="15.75" customHeight="1">
      <c r="B30" s="42"/>
      <c r="C30" s="31"/>
      <c r="D30" s="31"/>
      <c r="E30" s="31"/>
      <c r="F30" s="31"/>
      <c r="G30" s="291"/>
      <c r="H30" s="31"/>
      <c r="I30" s="31"/>
      <c r="J30" s="31"/>
      <c r="K30" s="31"/>
      <c r="L30" s="31"/>
      <c r="M30" s="31"/>
      <c r="N30" s="31"/>
    </row>
    <row r="31" spans="2:16" s="41" customFormat="1" ht="15.75" customHeight="1">
      <c r="B31" s="323" t="s">
        <v>72</v>
      </c>
      <c r="C31" s="188"/>
      <c r="D31" s="324">
        <v>1.4E-2</v>
      </c>
      <c r="E31" s="325">
        <v>1.6E-2</v>
      </c>
      <c r="F31" s="188"/>
      <c r="G31" s="324">
        <v>1.4E-2</v>
      </c>
      <c r="H31" s="325">
        <v>1.4E-2</v>
      </c>
      <c r="I31" s="325">
        <v>1.4E-2</v>
      </c>
      <c r="J31" s="325">
        <v>1.4999999999999999E-2</v>
      </c>
      <c r="K31" s="325">
        <v>1.6E-2</v>
      </c>
      <c r="L31" s="325">
        <v>1.6E-2</v>
      </c>
      <c r="M31" s="325">
        <v>1.4999999999999999E-2</v>
      </c>
      <c r="N31" s="325">
        <v>1.4999999999999999E-2</v>
      </c>
    </row>
    <row r="32" spans="2:16" s="41" customFormat="1" ht="15.75" customHeight="1">
      <c r="B32" s="312" t="s">
        <v>71</v>
      </c>
      <c r="C32" s="287"/>
      <c r="D32" s="320">
        <v>0.42599999999999999</v>
      </c>
      <c r="E32" s="313">
        <v>0.46200000000000002</v>
      </c>
      <c r="F32" s="287"/>
      <c r="G32" s="320">
        <v>0.39300000000000002</v>
      </c>
      <c r="H32" s="313">
        <v>0.43099999999999999</v>
      </c>
      <c r="I32" s="313">
        <v>0.49</v>
      </c>
      <c r="J32" s="313">
        <v>0.40100000000000002</v>
      </c>
      <c r="K32" s="313">
        <v>0.42799999999999999</v>
      </c>
      <c r="L32" s="313">
        <v>0.41199999999999998</v>
      </c>
      <c r="M32" s="313">
        <v>0.65300000000000002</v>
      </c>
      <c r="N32" s="313">
        <v>0.42699999999999999</v>
      </c>
    </row>
    <row r="33" spans="2:14" s="41" customFormat="1" ht="15.75" customHeight="1" thickBot="1">
      <c r="B33" s="326" t="s">
        <v>2</v>
      </c>
      <c r="C33" s="327"/>
      <c r="D33" s="328">
        <v>69</v>
      </c>
      <c r="E33" s="329">
        <v>92</v>
      </c>
      <c r="F33" s="327"/>
      <c r="G33" s="328">
        <v>70</v>
      </c>
      <c r="H33" s="329">
        <v>77</v>
      </c>
      <c r="I33" s="329">
        <v>36</v>
      </c>
      <c r="J33" s="329">
        <v>94</v>
      </c>
      <c r="K33" s="329">
        <v>97</v>
      </c>
      <c r="L33" s="329">
        <v>106</v>
      </c>
      <c r="M33" s="329">
        <v>104</v>
      </c>
      <c r="N33" s="329">
        <v>63</v>
      </c>
    </row>
    <row r="34" spans="2:14" s="41" customFormat="1" ht="15.75" customHeight="1">
      <c r="B34" s="43"/>
      <c r="C34" s="31"/>
      <c r="D34" s="44"/>
      <c r="E34" s="44"/>
      <c r="F34" s="31"/>
      <c r="G34" s="321"/>
      <c r="H34" s="44"/>
      <c r="I34" s="44"/>
      <c r="J34" s="44"/>
      <c r="K34" s="44"/>
      <c r="L34" s="44"/>
      <c r="M34" s="44"/>
      <c r="N34" s="44"/>
    </row>
    <row r="35" spans="2:14" s="41" customFormat="1" ht="15.75" customHeight="1">
      <c r="B35" s="43"/>
      <c r="C35" s="31"/>
      <c r="D35" s="44"/>
      <c r="E35" s="44"/>
      <c r="F35" s="31"/>
      <c r="G35" s="321"/>
      <c r="H35" s="44"/>
      <c r="I35" s="44"/>
      <c r="J35" s="44"/>
      <c r="K35" s="44"/>
      <c r="L35" s="44"/>
      <c r="M35" s="44"/>
      <c r="N35" s="44"/>
    </row>
    <row r="36" spans="2:14" collapsed="1">
      <c r="B36" s="330" t="s">
        <v>70</v>
      </c>
      <c r="C36" s="188"/>
      <c r="D36" s="331">
        <v>67216</v>
      </c>
      <c r="E36" s="332">
        <v>61212</v>
      </c>
      <c r="F36" s="188"/>
      <c r="G36" s="331">
        <v>67216</v>
      </c>
      <c r="H36" s="332">
        <v>65121</v>
      </c>
      <c r="I36" s="332">
        <v>64631</v>
      </c>
      <c r="J36" s="332">
        <v>62778</v>
      </c>
      <c r="K36" s="332">
        <v>61212</v>
      </c>
      <c r="L36" s="332">
        <v>60257</v>
      </c>
      <c r="M36" s="332">
        <v>60176</v>
      </c>
      <c r="N36" s="332">
        <v>55757</v>
      </c>
    </row>
    <row r="37" spans="2:14">
      <c r="B37" s="314"/>
      <c r="C37" s="287"/>
      <c r="D37" s="322"/>
      <c r="E37" s="316"/>
      <c r="F37" s="287"/>
      <c r="G37" s="322"/>
      <c r="H37" s="316"/>
      <c r="I37" s="316"/>
      <c r="J37" s="316"/>
      <c r="K37" s="316"/>
      <c r="L37" s="316"/>
      <c r="M37" s="316"/>
      <c r="N37" s="316"/>
    </row>
    <row r="38" spans="2:14">
      <c r="B38" s="314" t="s">
        <v>32</v>
      </c>
      <c r="C38" s="287"/>
      <c r="D38" s="322">
        <v>39866</v>
      </c>
      <c r="E38" s="316">
        <v>38473</v>
      </c>
      <c r="F38" s="287"/>
      <c r="G38" s="322">
        <v>39866</v>
      </c>
      <c r="H38" s="316">
        <v>39998</v>
      </c>
      <c r="I38" s="316">
        <v>39515</v>
      </c>
      <c r="J38" s="316">
        <v>38644</v>
      </c>
      <c r="K38" s="316">
        <v>38473</v>
      </c>
      <c r="L38" s="316">
        <v>38558</v>
      </c>
      <c r="M38" s="316">
        <v>38402</v>
      </c>
      <c r="N38" s="316">
        <v>37333</v>
      </c>
    </row>
    <row r="39" spans="2:14">
      <c r="B39" s="317" t="s">
        <v>33</v>
      </c>
      <c r="C39" s="287"/>
      <c r="D39" s="322"/>
      <c r="E39" s="316"/>
      <c r="F39" s="287"/>
      <c r="G39" s="322"/>
      <c r="H39" s="316"/>
      <c r="I39" s="316"/>
      <c r="J39" s="316"/>
      <c r="K39" s="316"/>
      <c r="L39" s="316"/>
      <c r="M39" s="316"/>
      <c r="N39" s="316"/>
    </row>
    <row r="40" spans="2:14">
      <c r="B40" s="312" t="s">
        <v>34</v>
      </c>
      <c r="C40" s="287"/>
      <c r="D40" s="322">
        <v>19</v>
      </c>
      <c r="E40" s="316">
        <v>14</v>
      </c>
      <c r="F40" s="287"/>
      <c r="G40" s="322">
        <v>19</v>
      </c>
      <c r="H40" s="316">
        <v>14</v>
      </c>
      <c r="I40" s="316">
        <v>10</v>
      </c>
      <c r="J40" s="316">
        <v>13</v>
      </c>
      <c r="K40" s="316">
        <v>14</v>
      </c>
      <c r="L40" s="316">
        <v>18</v>
      </c>
      <c r="M40" s="316">
        <v>16</v>
      </c>
      <c r="N40" s="316">
        <v>32</v>
      </c>
    </row>
    <row r="41" spans="2:14">
      <c r="B41" s="312" t="s">
        <v>35</v>
      </c>
      <c r="C41" s="287"/>
      <c r="D41" s="322">
        <v>586</v>
      </c>
      <c r="E41" s="316">
        <v>918</v>
      </c>
      <c r="F41" s="287"/>
      <c r="G41" s="322">
        <v>586</v>
      </c>
      <c r="H41" s="316">
        <v>636</v>
      </c>
      <c r="I41" s="316">
        <v>753</v>
      </c>
      <c r="J41" s="316">
        <v>822</v>
      </c>
      <c r="K41" s="316">
        <v>918</v>
      </c>
      <c r="L41" s="316">
        <v>939</v>
      </c>
      <c r="M41" s="316">
        <v>953</v>
      </c>
      <c r="N41" s="316">
        <v>1016</v>
      </c>
    </row>
    <row r="42" spans="2:14">
      <c r="B42" s="315"/>
      <c r="C42" s="287"/>
      <c r="D42" s="333">
        <v>605</v>
      </c>
      <c r="E42" s="334">
        <v>933</v>
      </c>
      <c r="F42" s="287"/>
      <c r="G42" s="333">
        <v>605</v>
      </c>
      <c r="H42" s="334">
        <v>650</v>
      </c>
      <c r="I42" s="334">
        <v>763</v>
      </c>
      <c r="J42" s="334">
        <v>835</v>
      </c>
      <c r="K42" s="334">
        <v>933</v>
      </c>
      <c r="L42" s="334">
        <v>957</v>
      </c>
      <c r="M42" s="334">
        <v>969</v>
      </c>
      <c r="N42" s="334">
        <v>1048</v>
      </c>
    </row>
    <row r="43" spans="2:14">
      <c r="B43" s="317"/>
      <c r="C43" s="287"/>
      <c r="D43" s="322"/>
      <c r="E43" s="316"/>
      <c r="F43" s="287"/>
      <c r="G43" s="322"/>
      <c r="H43" s="316"/>
      <c r="I43" s="316"/>
      <c r="J43" s="316"/>
      <c r="K43" s="316"/>
      <c r="L43" s="316"/>
      <c r="M43" s="316"/>
      <c r="N43" s="316"/>
    </row>
    <row r="44" spans="2:14">
      <c r="B44" s="317"/>
      <c r="C44" s="287"/>
      <c r="D44" s="322"/>
      <c r="E44" s="316"/>
      <c r="F44" s="287"/>
      <c r="G44" s="322"/>
      <c r="H44" s="316"/>
      <c r="I44" s="316"/>
      <c r="J44" s="316"/>
      <c r="K44" s="316"/>
      <c r="L44" s="316"/>
      <c r="M44" s="316"/>
      <c r="N44" s="316"/>
    </row>
    <row r="45" spans="2:14" collapsed="1">
      <c r="B45" s="314" t="s">
        <v>24</v>
      </c>
      <c r="C45" s="287"/>
      <c r="D45" s="322"/>
      <c r="E45" s="316"/>
      <c r="F45" s="287"/>
      <c r="G45" s="322"/>
      <c r="H45" s="316"/>
      <c r="I45" s="316"/>
      <c r="J45" s="316"/>
      <c r="K45" s="316"/>
      <c r="L45" s="316"/>
      <c r="M45" s="316"/>
      <c r="N45" s="316"/>
    </row>
    <row r="46" spans="2:14">
      <c r="B46" s="315" t="s">
        <v>236</v>
      </c>
      <c r="C46" s="287"/>
      <c r="D46" s="322">
        <v>47712</v>
      </c>
      <c r="E46" s="316">
        <v>43221</v>
      </c>
      <c r="F46" s="287"/>
      <c r="G46" s="322">
        <v>47712</v>
      </c>
      <c r="H46" s="316">
        <v>46120</v>
      </c>
      <c r="I46" s="316">
        <v>45696</v>
      </c>
      <c r="J46" s="316">
        <v>44048</v>
      </c>
      <c r="K46" s="316">
        <v>43221</v>
      </c>
      <c r="L46" s="316">
        <v>41834</v>
      </c>
      <c r="M46" s="316">
        <v>41847</v>
      </c>
      <c r="N46" s="316">
        <v>40248</v>
      </c>
    </row>
    <row r="47" spans="2:14">
      <c r="B47" s="315" t="s">
        <v>20</v>
      </c>
      <c r="C47" s="287"/>
      <c r="D47" s="322">
        <v>1606</v>
      </c>
      <c r="E47" s="316">
        <v>1437</v>
      </c>
      <c r="F47" s="287"/>
      <c r="G47" s="322">
        <v>1606</v>
      </c>
      <c r="H47" s="316">
        <v>1533</v>
      </c>
      <c r="I47" s="316">
        <v>1506</v>
      </c>
      <c r="J47" s="316">
        <v>1478</v>
      </c>
      <c r="K47" s="316">
        <v>1437</v>
      </c>
      <c r="L47" s="316">
        <v>1408</v>
      </c>
      <c r="M47" s="316">
        <v>1428</v>
      </c>
      <c r="N47" s="316">
        <v>1371</v>
      </c>
    </row>
    <row r="48" spans="2:14">
      <c r="B48" s="318" t="s">
        <v>22</v>
      </c>
      <c r="C48" s="287"/>
      <c r="D48" s="322">
        <v>4629</v>
      </c>
      <c r="E48" s="316">
        <v>3711</v>
      </c>
      <c r="F48" s="287"/>
      <c r="G48" s="322">
        <v>4629</v>
      </c>
      <c r="H48" s="316">
        <v>4398</v>
      </c>
      <c r="I48" s="316">
        <v>4186</v>
      </c>
      <c r="J48" s="316">
        <v>3888</v>
      </c>
      <c r="K48" s="316">
        <v>3711</v>
      </c>
      <c r="L48" s="316">
        <v>3469</v>
      </c>
      <c r="M48" s="316">
        <v>3327</v>
      </c>
      <c r="N48" s="316">
        <v>3120</v>
      </c>
    </row>
    <row r="49" spans="2:14">
      <c r="B49" s="318" t="s">
        <v>127</v>
      </c>
      <c r="C49" s="287"/>
      <c r="D49" s="322">
        <v>6076</v>
      </c>
      <c r="E49" s="316">
        <v>4878</v>
      </c>
      <c r="F49" s="287"/>
      <c r="G49" s="322">
        <v>6076</v>
      </c>
      <c r="H49" s="316">
        <v>5785</v>
      </c>
      <c r="I49" s="316">
        <v>5612</v>
      </c>
      <c r="J49" s="316">
        <v>5273</v>
      </c>
      <c r="K49" s="316">
        <v>4878</v>
      </c>
      <c r="L49" s="316">
        <v>4233</v>
      </c>
      <c r="M49" s="316">
        <v>3822</v>
      </c>
      <c r="N49" s="316">
        <v>3658</v>
      </c>
    </row>
    <row r="50" spans="2:14">
      <c r="B50" s="315" t="s">
        <v>238</v>
      </c>
      <c r="C50" s="287"/>
      <c r="D50" s="322">
        <v>6267</v>
      </c>
      <c r="E50" s="316">
        <v>7740</v>
      </c>
      <c r="F50" s="287"/>
      <c r="G50" s="322">
        <v>6267</v>
      </c>
      <c r="H50" s="316">
        <v>6644</v>
      </c>
      <c r="I50" s="316">
        <v>7039</v>
      </c>
      <c r="J50" s="316">
        <v>7443</v>
      </c>
      <c r="K50" s="316">
        <v>7740</v>
      </c>
      <c r="L50" s="316">
        <v>7898</v>
      </c>
      <c r="M50" s="316">
        <v>8027</v>
      </c>
      <c r="N50" s="316">
        <v>8160</v>
      </c>
    </row>
    <row r="51" spans="2:14" s="41" customFormat="1">
      <c r="B51" s="314"/>
      <c r="C51" s="287"/>
      <c r="D51" s="404">
        <v>66290</v>
      </c>
      <c r="E51" s="405">
        <v>60987</v>
      </c>
      <c r="F51" s="406"/>
      <c r="G51" s="404">
        <v>66290</v>
      </c>
      <c r="H51" s="405">
        <v>64480</v>
      </c>
      <c r="I51" s="405">
        <v>64039</v>
      </c>
      <c r="J51" s="405">
        <v>62131</v>
      </c>
      <c r="K51" s="405">
        <v>60987</v>
      </c>
      <c r="L51" s="405">
        <v>58842</v>
      </c>
      <c r="M51" s="405">
        <v>58451</v>
      </c>
      <c r="N51" s="405">
        <v>56558</v>
      </c>
    </row>
    <row r="52" spans="2:14">
      <c r="B52" s="319" t="s">
        <v>0</v>
      </c>
      <c r="C52" s="287"/>
      <c r="D52" s="322">
        <v>49319</v>
      </c>
      <c r="E52" s="316">
        <v>44658</v>
      </c>
      <c r="F52" s="287"/>
      <c r="G52" s="322">
        <v>49319</v>
      </c>
      <c r="H52" s="316">
        <v>47653</v>
      </c>
      <c r="I52" s="316">
        <v>47202</v>
      </c>
      <c r="J52" s="316">
        <v>45526</v>
      </c>
      <c r="K52" s="316">
        <v>44658</v>
      </c>
      <c r="L52" s="316">
        <v>43242</v>
      </c>
      <c r="M52" s="316">
        <v>43276</v>
      </c>
      <c r="N52" s="316">
        <v>41619</v>
      </c>
    </row>
    <row r="53" spans="2:14" ht="12.5" thickBot="1">
      <c r="B53" s="335" t="s">
        <v>1</v>
      </c>
      <c r="C53" s="327"/>
      <c r="D53" s="336">
        <v>16972</v>
      </c>
      <c r="E53" s="337">
        <v>16329</v>
      </c>
      <c r="F53" s="327"/>
      <c r="G53" s="336">
        <v>16972</v>
      </c>
      <c r="H53" s="337">
        <v>16827</v>
      </c>
      <c r="I53" s="337">
        <v>16837</v>
      </c>
      <c r="J53" s="337">
        <v>16605</v>
      </c>
      <c r="K53" s="337">
        <v>16329</v>
      </c>
      <c r="L53" s="337">
        <v>15600</v>
      </c>
      <c r="M53" s="337">
        <v>15176</v>
      </c>
      <c r="N53" s="337">
        <v>14939</v>
      </c>
    </row>
    <row r="54" spans="2:14">
      <c r="B54" s="74"/>
      <c r="C54" s="45"/>
      <c r="D54" s="45"/>
      <c r="E54" s="45"/>
      <c r="F54" s="45"/>
      <c r="G54" s="45"/>
      <c r="H54" s="45"/>
      <c r="I54" s="45"/>
      <c r="J54" s="45"/>
      <c r="K54" s="45"/>
      <c r="L54" s="45"/>
      <c r="M54" s="45"/>
      <c r="N54" s="45"/>
    </row>
    <row r="57" spans="2:14">
      <c r="I57" s="95"/>
      <c r="M57" s="95"/>
    </row>
  </sheetData>
  <mergeCells count="5">
    <mergeCell ref="D3:E3"/>
    <mergeCell ref="G3:N3"/>
    <mergeCell ref="D4:E4"/>
    <mergeCell ref="G4:N4"/>
    <mergeCell ref="B4:B5"/>
  </mergeCells>
  <phoneticPr fontId="0" type="noConversion"/>
  <printOptions horizontalCentered="1"/>
  <pageMargins left="0.39370078740157483" right="0.39370078740157483" top="0.39370078740157483" bottom="0.39370078740157483" header="0.39370078740157483" footer="0.39370078740157483"/>
  <pageSetup paperSize="9" scale="70"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4">
    <pageSetUpPr fitToPage="1"/>
  </sheetPr>
  <dimension ref="B1:N47"/>
  <sheetViews>
    <sheetView showGridLines="0" zoomScaleNormal="100" workbookViewId="0"/>
  </sheetViews>
  <sheetFormatPr defaultColWidth="10.296875" defaultRowHeight="12"/>
  <cols>
    <col min="1" max="1" width="3.59765625" style="38" customWidth="1"/>
    <col min="2" max="2" width="50.09765625" style="41" customWidth="1"/>
    <col min="3" max="3" width="1.69921875" style="41" customWidth="1"/>
    <col min="4" max="5" width="9.8984375" style="38" customWidth="1"/>
    <col min="6" max="6" width="1.69921875" style="41" customWidth="1"/>
    <col min="7" max="14" width="8.296875" style="41" customWidth="1"/>
    <col min="15" max="15" width="1.69921875" style="38" customWidth="1"/>
    <col min="16" max="16384" width="10.29687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36</v>
      </c>
      <c r="C3" s="30"/>
      <c r="D3" s="553"/>
      <c r="E3" s="553"/>
      <c r="F3" s="286"/>
      <c r="G3" s="553"/>
      <c r="H3" s="553"/>
      <c r="I3" s="553"/>
      <c r="J3" s="553"/>
      <c r="K3" s="553"/>
      <c r="L3" s="553"/>
      <c r="M3" s="553"/>
      <c r="N3" s="553"/>
    </row>
    <row r="4" spans="2:14" ht="15" customHeight="1">
      <c r="B4" s="567" t="s">
        <v>18</v>
      </c>
      <c r="C4" s="397"/>
      <c r="D4" s="565" t="s">
        <v>257</v>
      </c>
      <c r="E4" s="565"/>
      <c r="F4" s="398"/>
      <c r="G4" s="566" t="s">
        <v>69</v>
      </c>
      <c r="H4" s="566"/>
      <c r="I4" s="566"/>
      <c r="J4" s="566"/>
      <c r="K4" s="566"/>
      <c r="L4" s="566"/>
      <c r="M4" s="566"/>
      <c r="N4" s="566"/>
    </row>
    <row r="5" spans="2:14" ht="32.25" customHeight="1">
      <c r="B5" s="568"/>
      <c r="C5" s="31"/>
      <c r="D5" s="408">
        <v>2021</v>
      </c>
      <c r="E5" s="409">
        <v>2020</v>
      </c>
      <c r="F5" s="410"/>
      <c r="G5" s="408" t="s">
        <v>156</v>
      </c>
      <c r="H5" s="409" t="s">
        <v>157</v>
      </c>
      <c r="I5" s="409" t="s">
        <v>158</v>
      </c>
      <c r="J5" s="409" t="s">
        <v>159</v>
      </c>
      <c r="K5" s="409" t="s">
        <v>143</v>
      </c>
      <c r="L5" s="409" t="s">
        <v>144</v>
      </c>
      <c r="M5" s="409" t="s">
        <v>145</v>
      </c>
      <c r="N5" s="409" t="s">
        <v>146</v>
      </c>
    </row>
    <row r="6" spans="2:14" s="41" customFormat="1" ht="15.75" customHeight="1">
      <c r="B6" s="298"/>
      <c r="C6" s="35"/>
      <c r="D6" s="292"/>
      <c r="E6" s="288"/>
      <c r="F6" s="289"/>
      <c r="G6" s="292"/>
      <c r="H6" s="288"/>
      <c r="I6" s="288"/>
      <c r="J6" s="288"/>
      <c r="K6" s="288"/>
      <c r="L6" s="288"/>
      <c r="M6" s="288"/>
      <c r="N6" s="288"/>
    </row>
    <row r="7" spans="2:14" ht="15.75" customHeight="1">
      <c r="B7" s="298" t="s">
        <v>54</v>
      </c>
      <c r="C7" s="35"/>
      <c r="D7" s="292">
        <v>848.1</v>
      </c>
      <c r="E7" s="288">
        <v>905.8</v>
      </c>
      <c r="F7" s="289"/>
      <c r="G7" s="292">
        <v>237.7</v>
      </c>
      <c r="H7" s="288">
        <v>212.2</v>
      </c>
      <c r="I7" s="288">
        <v>208.8</v>
      </c>
      <c r="J7" s="288">
        <v>189.5</v>
      </c>
      <c r="K7" s="288">
        <v>188.1</v>
      </c>
      <c r="L7" s="288">
        <v>205.8</v>
      </c>
      <c r="M7" s="288">
        <v>236.7</v>
      </c>
      <c r="N7" s="288">
        <v>275.2</v>
      </c>
    </row>
    <row r="8" spans="2:14" ht="15.75" customHeight="1">
      <c r="B8" s="298" t="s">
        <v>55</v>
      </c>
      <c r="C8" s="35"/>
      <c r="D8" s="292">
        <v>90.8</v>
      </c>
      <c r="E8" s="288">
        <v>179.6</v>
      </c>
      <c r="F8" s="289"/>
      <c r="G8" s="292">
        <v>25.9</v>
      </c>
      <c r="H8" s="288">
        <v>23.2</v>
      </c>
      <c r="I8" s="288">
        <v>22.6</v>
      </c>
      <c r="J8" s="288">
        <v>19.100000000000001</v>
      </c>
      <c r="K8" s="288">
        <v>20</v>
      </c>
      <c r="L8" s="288">
        <v>28.3</v>
      </c>
      <c r="M8" s="288">
        <v>55.4</v>
      </c>
      <c r="N8" s="288">
        <v>75.900000000000006</v>
      </c>
    </row>
    <row r="9" spans="2:14" ht="15.75" customHeight="1">
      <c r="B9" s="299" t="s">
        <v>56</v>
      </c>
      <c r="C9" s="30"/>
      <c r="D9" s="296">
        <v>757.3</v>
      </c>
      <c r="E9" s="297">
        <v>726.3</v>
      </c>
      <c r="F9" s="290"/>
      <c r="G9" s="296">
        <v>211.8</v>
      </c>
      <c r="H9" s="297">
        <v>189</v>
      </c>
      <c r="I9" s="297">
        <v>186.2</v>
      </c>
      <c r="J9" s="297">
        <v>170.3</v>
      </c>
      <c r="K9" s="297">
        <v>168.1</v>
      </c>
      <c r="L9" s="297">
        <v>177.5</v>
      </c>
      <c r="M9" s="297">
        <v>181.3</v>
      </c>
      <c r="N9" s="297">
        <v>199.3</v>
      </c>
    </row>
    <row r="10" spans="2:14" ht="15.75" customHeight="1">
      <c r="B10" s="298" t="s">
        <v>57</v>
      </c>
      <c r="C10" s="35"/>
      <c r="D10" s="292">
        <v>0.8</v>
      </c>
      <c r="E10" s="288">
        <v>0.8</v>
      </c>
      <c r="F10" s="289"/>
      <c r="G10" s="292">
        <v>0.1</v>
      </c>
      <c r="H10" s="288">
        <v>0.2</v>
      </c>
      <c r="I10" s="288">
        <v>0.6</v>
      </c>
      <c r="J10" s="288">
        <v>0</v>
      </c>
      <c r="K10" s="288">
        <v>0</v>
      </c>
      <c r="L10" s="288">
        <v>0.1</v>
      </c>
      <c r="M10" s="288">
        <v>0.7</v>
      </c>
      <c r="N10" s="288">
        <v>0.1</v>
      </c>
    </row>
    <row r="11" spans="2:14" s="41" customFormat="1" ht="15.75" customHeight="1">
      <c r="B11" s="298" t="s">
        <v>27</v>
      </c>
      <c r="C11" s="35"/>
      <c r="D11" s="292">
        <v>213.4</v>
      </c>
      <c r="E11" s="288">
        <v>195</v>
      </c>
      <c r="F11" s="289"/>
      <c r="G11" s="292">
        <v>55.2</v>
      </c>
      <c r="H11" s="288">
        <v>52.5</v>
      </c>
      <c r="I11" s="288">
        <v>54.1</v>
      </c>
      <c r="J11" s="288">
        <v>51.5</v>
      </c>
      <c r="K11" s="288">
        <v>48.8</v>
      </c>
      <c r="L11" s="288">
        <v>46.7</v>
      </c>
      <c r="M11" s="288">
        <v>46</v>
      </c>
      <c r="N11" s="288">
        <v>53.5</v>
      </c>
    </row>
    <row r="12" spans="2:14" s="41" customFormat="1" ht="15.75" customHeight="1">
      <c r="B12" s="300" t="s">
        <v>129</v>
      </c>
      <c r="C12" s="35"/>
      <c r="D12" s="292">
        <v>-60.3</v>
      </c>
      <c r="E12" s="288">
        <v>-91.7</v>
      </c>
      <c r="F12" s="289"/>
      <c r="G12" s="292">
        <v>-12</v>
      </c>
      <c r="H12" s="288">
        <v>-7.2</v>
      </c>
      <c r="I12" s="288">
        <v>-14</v>
      </c>
      <c r="J12" s="288">
        <v>-27.1</v>
      </c>
      <c r="K12" s="288">
        <v>-13.4</v>
      </c>
      <c r="L12" s="288">
        <v>-20.5</v>
      </c>
      <c r="M12" s="288">
        <v>-17.899999999999999</v>
      </c>
      <c r="N12" s="288">
        <v>-39.9</v>
      </c>
    </row>
    <row r="13" spans="2:14" ht="15.75" customHeight="1">
      <c r="B13" s="301" t="s">
        <v>58</v>
      </c>
      <c r="C13" s="35"/>
      <c r="D13" s="292">
        <v>11</v>
      </c>
      <c r="E13" s="288">
        <v>79.2</v>
      </c>
      <c r="F13" s="289"/>
      <c r="G13" s="292">
        <v>3.6</v>
      </c>
      <c r="H13" s="288">
        <v>-4.9000000000000004</v>
      </c>
      <c r="I13" s="288">
        <v>3.1</v>
      </c>
      <c r="J13" s="288">
        <v>9.1999999999999993</v>
      </c>
      <c r="K13" s="288">
        <v>31.2</v>
      </c>
      <c r="L13" s="288">
        <v>19.7</v>
      </c>
      <c r="M13" s="288">
        <v>16.600000000000001</v>
      </c>
      <c r="N13" s="288">
        <v>11.7</v>
      </c>
    </row>
    <row r="14" spans="2:14" ht="15.75" customHeight="1">
      <c r="B14" s="300" t="s">
        <v>28</v>
      </c>
      <c r="C14" s="35"/>
      <c r="D14" s="292">
        <v>-1.4</v>
      </c>
      <c r="E14" s="288">
        <v>9.4</v>
      </c>
      <c r="F14" s="289"/>
      <c r="G14" s="292">
        <v>0.3</v>
      </c>
      <c r="H14" s="288">
        <v>0</v>
      </c>
      <c r="I14" s="288">
        <v>-2.1</v>
      </c>
      <c r="J14" s="288">
        <v>0.4</v>
      </c>
      <c r="K14" s="288">
        <v>-0.3</v>
      </c>
      <c r="L14" s="288">
        <v>7.3</v>
      </c>
      <c r="M14" s="288">
        <v>1</v>
      </c>
      <c r="N14" s="288">
        <v>1.4</v>
      </c>
    </row>
    <row r="15" spans="2:14" ht="15.75" customHeight="1">
      <c r="B15" s="299" t="s">
        <v>59</v>
      </c>
      <c r="C15" s="30"/>
      <c r="D15" s="296">
        <v>920.8</v>
      </c>
      <c r="E15" s="297">
        <v>918.9</v>
      </c>
      <c r="F15" s="290"/>
      <c r="G15" s="296">
        <v>258.89999999999998</v>
      </c>
      <c r="H15" s="297">
        <v>229.7</v>
      </c>
      <c r="I15" s="297">
        <v>227.9</v>
      </c>
      <c r="J15" s="297">
        <v>204.3</v>
      </c>
      <c r="K15" s="297">
        <v>234.4</v>
      </c>
      <c r="L15" s="297">
        <v>230.7</v>
      </c>
      <c r="M15" s="297">
        <v>227.7</v>
      </c>
      <c r="N15" s="297">
        <v>226.2</v>
      </c>
    </row>
    <row r="16" spans="2:14" ht="15.75" customHeight="1">
      <c r="B16" s="300" t="s">
        <v>60</v>
      </c>
      <c r="C16" s="31"/>
      <c r="D16" s="292">
        <v>218</v>
      </c>
      <c r="E16" s="288">
        <v>229.2</v>
      </c>
      <c r="F16" s="289"/>
      <c r="G16" s="292">
        <v>54.5</v>
      </c>
      <c r="H16" s="288">
        <v>54.7</v>
      </c>
      <c r="I16" s="288">
        <v>55.2</v>
      </c>
      <c r="J16" s="288">
        <v>53.7</v>
      </c>
      <c r="K16" s="288">
        <v>51.3</v>
      </c>
      <c r="L16" s="288">
        <v>56.4</v>
      </c>
      <c r="M16" s="288">
        <v>55.5</v>
      </c>
      <c r="N16" s="288">
        <v>66</v>
      </c>
    </row>
    <row r="17" spans="2:14" ht="15.75" customHeight="1">
      <c r="B17" s="300" t="s">
        <v>61</v>
      </c>
      <c r="C17" s="35"/>
      <c r="D17" s="292">
        <v>147.80000000000001</v>
      </c>
      <c r="E17" s="288">
        <v>151.5</v>
      </c>
      <c r="F17" s="289"/>
      <c r="G17" s="292">
        <v>45.8</v>
      </c>
      <c r="H17" s="288">
        <v>38.4</v>
      </c>
      <c r="I17" s="288">
        <v>30</v>
      </c>
      <c r="J17" s="288">
        <v>33.6</v>
      </c>
      <c r="K17" s="288">
        <v>40.1</v>
      </c>
      <c r="L17" s="288">
        <v>35.1</v>
      </c>
      <c r="M17" s="288">
        <v>34.799999999999997</v>
      </c>
      <c r="N17" s="288">
        <v>41.5</v>
      </c>
    </row>
    <row r="18" spans="2:14" ht="15.75" customHeight="1">
      <c r="B18" s="300" t="s">
        <v>62</v>
      </c>
      <c r="C18" s="35"/>
      <c r="D18" s="292">
        <v>56.9</v>
      </c>
      <c r="E18" s="288">
        <v>59.4</v>
      </c>
      <c r="F18" s="289"/>
      <c r="G18" s="292">
        <v>14.3</v>
      </c>
      <c r="H18" s="288">
        <v>14.3</v>
      </c>
      <c r="I18" s="288">
        <v>14.2</v>
      </c>
      <c r="J18" s="288">
        <v>14.2</v>
      </c>
      <c r="K18" s="288">
        <v>14.2</v>
      </c>
      <c r="L18" s="288">
        <v>14.6</v>
      </c>
      <c r="M18" s="288">
        <v>15.2</v>
      </c>
      <c r="N18" s="288">
        <v>15.5</v>
      </c>
    </row>
    <row r="19" spans="2:14" ht="15.75" customHeight="1">
      <c r="B19" s="407" t="s">
        <v>23</v>
      </c>
      <c r="C19" s="35"/>
      <c r="D19" s="304">
        <v>422.7</v>
      </c>
      <c r="E19" s="305">
        <v>440.1</v>
      </c>
      <c r="F19" s="289"/>
      <c r="G19" s="304">
        <v>114.6</v>
      </c>
      <c r="H19" s="305">
        <v>107.4</v>
      </c>
      <c r="I19" s="305">
        <v>99.3</v>
      </c>
      <c r="J19" s="305">
        <v>101.4</v>
      </c>
      <c r="K19" s="305">
        <v>105.5</v>
      </c>
      <c r="L19" s="305">
        <v>106.2</v>
      </c>
      <c r="M19" s="305">
        <v>105.5</v>
      </c>
      <c r="N19" s="305">
        <v>122.9</v>
      </c>
    </row>
    <row r="20" spans="2:14">
      <c r="B20" s="302" t="s">
        <v>225</v>
      </c>
      <c r="C20" s="30"/>
      <c r="D20" s="292">
        <v>498.1</v>
      </c>
      <c r="E20" s="288">
        <v>478.9</v>
      </c>
      <c r="F20" s="290"/>
      <c r="G20" s="292">
        <v>144.30000000000001</v>
      </c>
      <c r="H20" s="288">
        <v>122.3</v>
      </c>
      <c r="I20" s="288">
        <v>128.6</v>
      </c>
      <c r="J20" s="288">
        <v>102.9</v>
      </c>
      <c r="K20" s="288">
        <v>128.80000000000001</v>
      </c>
      <c r="L20" s="288">
        <v>124.5</v>
      </c>
      <c r="M20" s="288">
        <v>122.3</v>
      </c>
      <c r="N20" s="288">
        <v>103.3</v>
      </c>
    </row>
    <row r="21" spans="2:14" ht="15.75" customHeight="1">
      <c r="B21" s="300" t="s">
        <v>52</v>
      </c>
      <c r="C21" s="35"/>
      <c r="D21" s="292">
        <v>75.599999999999994</v>
      </c>
      <c r="E21" s="288">
        <v>155.9</v>
      </c>
      <c r="F21" s="289"/>
      <c r="G21" s="292">
        <v>15.2</v>
      </c>
      <c r="H21" s="288">
        <v>30.4</v>
      </c>
      <c r="I21" s="288">
        <v>9.9</v>
      </c>
      <c r="J21" s="288">
        <v>20</v>
      </c>
      <c r="K21" s="288">
        <v>42.1</v>
      </c>
      <c r="L21" s="288">
        <v>34.5</v>
      </c>
      <c r="M21" s="288">
        <v>51.7</v>
      </c>
      <c r="N21" s="288">
        <v>27.6</v>
      </c>
    </row>
    <row r="22" spans="2:14" ht="15.75" customHeight="1">
      <c r="B22" s="300" t="s">
        <v>227</v>
      </c>
      <c r="C22" s="35"/>
      <c r="D22" s="292">
        <v>546.79999999999995</v>
      </c>
      <c r="E22" s="288">
        <v>212.7</v>
      </c>
      <c r="F22" s="289"/>
      <c r="G22" s="292">
        <v>188</v>
      </c>
      <c r="H22" s="288">
        <v>122.6</v>
      </c>
      <c r="I22" s="288">
        <v>115.8</v>
      </c>
      <c r="J22" s="288">
        <v>120.4</v>
      </c>
      <c r="K22" s="288">
        <v>108.6</v>
      </c>
      <c r="L22" s="288">
        <v>36.9</v>
      </c>
      <c r="M22" s="288">
        <v>33.799999999999997</v>
      </c>
      <c r="N22" s="288">
        <v>33.4</v>
      </c>
    </row>
    <row r="23" spans="2:14" ht="15.75" customHeight="1">
      <c r="B23" s="299" t="s">
        <v>29</v>
      </c>
      <c r="C23" s="35"/>
      <c r="D23" s="296">
        <v>-124.3</v>
      </c>
      <c r="E23" s="297">
        <v>110.3</v>
      </c>
      <c r="F23" s="290"/>
      <c r="G23" s="296">
        <v>-58.9</v>
      </c>
      <c r="H23" s="297">
        <v>-30.7</v>
      </c>
      <c r="I23" s="297">
        <v>2.9</v>
      </c>
      <c r="J23" s="297">
        <v>-37.5</v>
      </c>
      <c r="K23" s="297">
        <v>-21.9</v>
      </c>
      <c r="L23" s="297">
        <v>53.2</v>
      </c>
      <c r="M23" s="297">
        <v>36.799999999999997</v>
      </c>
      <c r="N23" s="297">
        <v>42.2</v>
      </c>
    </row>
    <row r="24" spans="2:14" ht="15.75" customHeight="1">
      <c r="B24" s="301" t="s">
        <v>161</v>
      </c>
      <c r="C24" s="35"/>
      <c r="D24" s="292">
        <v>94.6</v>
      </c>
      <c r="E24" s="288">
        <v>51.8</v>
      </c>
      <c r="F24" s="289"/>
      <c r="G24" s="292">
        <v>25.1</v>
      </c>
      <c r="H24" s="288">
        <v>21.5</v>
      </c>
      <c r="I24" s="288">
        <v>28</v>
      </c>
      <c r="J24" s="288">
        <v>19.899999999999999</v>
      </c>
      <c r="K24" s="288">
        <v>-1</v>
      </c>
      <c r="L24" s="288">
        <v>18.899999999999999</v>
      </c>
      <c r="M24" s="288">
        <v>14.9</v>
      </c>
      <c r="N24" s="288">
        <v>19</v>
      </c>
    </row>
    <row r="25" spans="2:14">
      <c r="B25" s="302" t="s">
        <v>30</v>
      </c>
      <c r="C25" s="30"/>
      <c r="D25" s="296">
        <v>-218.9</v>
      </c>
      <c r="E25" s="297">
        <v>58.5</v>
      </c>
      <c r="F25" s="290"/>
      <c r="G25" s="296">
        <v>-84</v>
      </c>
      <c r="H25" s="297">
        <v>-52.2</v>
      </c>
      <c r="I25" s="297">
        <v>-25.1</v>
      </c>
      <c r="J25" s="297">
        <v>-57.5</v>
      </c>
      <c r="K25" s="297">
        <v>-20.9</v>
      </c>
      <c r="L25" s="297">
        <v>34.299999999999997</v>
      </c>
      <c r="M25" s="297">
        <v>21.8</v>
      </c>
      <c r="N25" s="297">
        <v>23.3</v>
      </c>
    </row>
    <row r="26" spans="2:14" ht="15.75" customHeight="1">
      <c r="B26" s="303" t="s">
        <v>77</v>
      </c>
      <c r="C26" s="35"/>
      <c r="D26" s="292">
        <v>70.900000000000006</v>
      </c>
      <c r="E26" s="288">
        <v>15.5</v>
      </c>
      <c r="F26" s="289"/>
      <c r="G26" s="292">
        <v>61.3</v>
      </c>
      <c r="H26" s="288">
        <v>3.2</v>
      </c>
      <c r="I26" s="288">
        <v>3.5</v>
      </c>
      <c r="J26" s="288">
        <v>2.9</v>
      </c>
      <c r="K26" s="288">
        <v>4.7</v>
      </c>
      <c r="L26" s="288">
        <v>2.5</v>
      </c>
      <c r="M26" s="288">
        <v>3.7</v>
      </c>
      <c r="N26" s="288">
        <v>4.5</v>
      </c>
    </row>
    <row r="27" spans="2:14" ht="15.75" customHeight="1">
      <c r="B27" s="303" t="s">
        <v>68</v>
      </c>
      <c r="C27" s="35"/>
      <c r="D27" s="541">
        <v>-113.3</v>
      </c>
      <c r="E27" s="542">
        <v>25.5</v>
      </c>
      <c r="F27" s="289"/>
      <c r="G27" s="541">
        <v>-43.7</v>
      </c>
      <c r="H27" s="542">
        <v>-26.2</v>
      </c>
      <c r="I27" s="542">
        <v>-14.4</v>
      </c>
      <c r="J27" s="542">
        <v>-28.9</v>
      </c>
      <c r="K27" s="542">
        <v>-10.3</v>
      </c>
      <c r="L27" s="542">
        <v>13.2</v>
      </c>
      <c r="M27" s="542">
        <v>13.9</v>
      </c>
      <c r="N27" s="542">
        <v>8.8000000000000007</v>
      </c>
    </row>
    <row r="28" spans="2:14" ht="15.75" customHeight="1" thickBot="1">
      <c r="B28" s="299" t="s">
        <v>63</v>
      </c>
      <c r="C28" s="35"/>
      <c r="D28" s="292">
        <v>-34.700000000000003</v>
      </c>
      <c r="E28" s="288">
        <v>48.5</v>
      </c>
      <c r="F28" s="289"/>
      <c r="G28" s="292">
        <v>21</v>
      </c>
      <c r="H28" s="288">
        <v>-22.9</v>
      </c>
      <c r="I28" s="288">
        <v>-7.2</v>
      </c>
      <c r="J28" s="288">
        <v>-25.6</v>
      </c>
      <c r="K28" s="288">
        <v>-5.9</v>
      </c>
      <c r="L28" s="288">
        <v>23.6</v>
      </c>
      <c r="M28" s="288">
        <v>11.7</v>
      </c>
      <c r="N28" s="288">
        <v>19.100000000000001</v>
      </c>
    </row>
    <row r="29" spans="2:14" ht="15.75" customHeight="1">
      <c r="B29" s="399"/>
      <c r="C29" s="400"/>
      <c r="D29" s="401"/>
      <c r="E29" s="402"/>
      <c r="F29" s="403"/>
      <c r="G29" s="401"/>
      <c r="H29" s="402"/>
      <c r="I29" s="402"/>
      <c r="J29" s="402"/>
      <c r="K29" s="402"/>
      <c r="L29" s="402"/>
      <c r="M29" s="402"/>
      <c r="N29" s="402"/>
    </row>
    <row r="30" spans="2:14" ht="15.75" customHeight="1">
      <c r="B30" s="314"/>
      <c r="C30" s="287"/>
      <c r="D30" s="321"/>
      <c r="E30" s="315"/>
      <c r="F30" s="287"/>
      <c r="G30" s="321"/>
      <c r="H30" s="315"/>
      <c r="I30" s="315"/>
      <c r="J30" s="315"/>
      <c r="K30" s="315"/>
      <c r="L30" s="315"/>
      <c r="M30" s="315"/>
      <c r="N30" s="315"/>
    </row>
    <row r="31" spans="2:14">
      <c r="B31" s="330" t="s">
        <v>70</v>
      </c>
      <c r="C31" s="188"/>
      <c r="D31" s="331">
        <v>25689</v>
      </c>
      <c r="E31" s="332">
        <v>24503</v>
      </c>
      <c r="F31" s="188"/>
      <c r="G31" s="331">
        <v>25689</v>
      </c>
      <c r="H31" s="332">
        <v>26342</v>
      </c>
      <c r="I31" s="332">
        <v>26734</v>
      </c>
      <c r="J31" s="332">
        <v>25642</v>
      </c>
      <c r="K31" s="332">
        <v>24503</v>
      </c>
      <c r="L31" s="332">
        <v>25723</v>
      </c>
      <c r="M31" s="332">
        <v>26343</v>
      </c>
      <c r="N31" s="332">
        <v>25726</v>
      </c>
    </row>
    <row r="32" spans="2:14">
      <c r="B32" s="314"/>
      <c r="C32" s="287"/>
      <c r="D32" s="322"/>
      <c r="E32" s="316"/>
      <c r="F32" s="287"/>
      <c r="G32" s="322"/>
      <c r="H32" s="316"/>
      <c r="I32" s="316"/>
      <c r="J32" s="316"/>
      <c r="K32" s="316"/>
      <c r="L32" s="316"/>
      <c r="M32" s="316"/>
      <c r="N32" s="316"/>
    </row>
    <row r="33" spans="2:14">
      <c r="B33" s="314" t="s">
        <v>32</v>
      </c>
      <c r="C33" s="287"/>
      <c r="D33" s="322">
        <v>18365</v>
      </c>
      <c r="E33" s="316">
        <v>17575</v>
      </c>
      <c r="F33" s="287"/>
      <c r="G33" s="322">
        <v>18365</v>
      </c>
      <c r="H33" s="316">
        <v>18339</v>
      </c>
      <c r="I33" s="316">
        <v>18370</v>
      </c>
      <c r="J33" s="316">
        <v>17562</v>
      </c>
      <c r="K33" s="316">
        <v>17575</v>
      </c>
      <c r="L33" s="316">
        <v>17552</v>
      </c>
      <c r="M33" s="316">
        <v>17558</v>
      </c>
      <c r="N33" s="316">
        <v>17336</v>
      </c>
    </row>
    <row r="34" spans="2:14">
      <c r="B34" s="317"/>
      <c r="C34" s="287"/>
      <c r="D34" s="322"/>
      <c r="E34" s="316"/>
      <c r="F34" s="287"/>
      <c r="G34" s="322"/>
      <c r="H34" s="316"/>
      <c r="I34" s="316"/>
      <c r="J34" s="316"/>
      <c r="K34" s="316"/>
      <c r="L34" s="316"/>
      <c r="M34" s="316"/>
      <c r="N34" s="316"/>
    </row>
    <row r="35" spans="2:14">
      <c r="B35" s="314" t="s">
        <v>24</v>
      </c>
      <c r="C35" s="287"/>
      <c r="D35" s="322"/>
      <c r="E35" s="316"/>
      <c r="F35" s="287"/>
      <c r="G35" s="322"/>
      <c r="H35" s="316"/>
      <c r="I35" s="316"/>
      <c r="J35" s="316"/>
      <c r="K35" s="316"/>
      <c r="L35" s="316"/>
      <c r="M35" s="316"/>
      <c r="N35" s="316"/>
    </row>
    <row r="36" spans="2:14">
      <c r="B36" s="315" t="s">
        <v>236</v>
      </c>
      <c r="C36" s="287"/>
      <c r="D36" s="322">
        <v>21848</v>
      </c>
      <c r="E36" s="316">
        <v>20038</v>
      </c>
      <c r="F36" s="287"/>
      <c r="G36" s="322">
        <v>21848</v>
      </c>
      <c r="H36" s="316">
        <v>22201</v>
      </c>
      <c r="I36" s="316">
        <v>22406</v>
      </c>
      <c r="J36" s="316">
        <v>21325</v>
      </c>
      <c r="K36" s="316">
        <v>20038</v>
      </c>
      <c r="L36" s="316">
        <v>21162</v>
      </c>
      <c r="M36" s="316">
        <v>21617</v>
      </c>
      <c r="N36" s="316">
        <v>20567</v>
      </c>
    </row>
    <row r="37" spans="2:14">
      <c r="B37" s="315" t="s">
        <v>20</v>
      </c>
      <c r="C37" s="287"/>
      <c r="D37" s="322">
        <v>9</v>
      </c>
      <c r="E37" s="316">
        <v>68</v>
      </c>
      <c r="F37" s="287"/>
      <c r="G37" s="322">
        <v>9</v>
      </c>
      <c r="H37" s="316">
        <v>9</v>
      </c>
      <c r="I37" s="316">
        <v>13</v>
      </c>
      <c r="J37" s="316">
        <v>37</v>
      </c>
      <c r="K37" s="316">
        <v>68</v>
      </c>
      <c r="L37" s="316">
        <v>90</v>
      </c>
      <c r="M37" s="316">
        <v>116</v>
      </c>
      <c r="N37" s="316">
        <v>120</v>
      </c>
    </row>
    <row r="38" spans="2:14">
      <c r="B38" s="318" t="s">
        <v>22</v>
      </c>
      <c r="C38" s="287"/>
      <c r="D38" s="322">
        <v>1143</v>
      </c>
      <c r="E38" s="316">
        <v>2424</v>
      </c>
      <c r="F38" s="287"/>
      <c r="G38" s="322">
        <v>1143</v>
      </c>
      <c r="H38" s="316">
        <v>2899</v>
      </c>
      <c r="I38" s="316">
        <v>2870</v>
      </c>
      <c r="J38" s="316">
        <v>2579</v>
      </c>
      <c r="K38" s="316">
        <v>2424</v>
      </c>
      <c r="L38" s="316">
        <v>2265</v>
      </c>
      <c r="M38" s="316">
        <v>2139</v>
      </c>
      <c r="N38" s="316">
        <v>1972</v>
      </c>
    </row>
    <row r="39" spans="2:14">
      <c r="B39" s="318" t="s">
        <v>127</v>
      </c>
      <c r="C39" s="287"/>
      <c r="D39" s="322">
        <v>410</v>
      </c>
      <c r="E39" s="316">
        <v>538</v>
      </c>
      <c r="F39" s="287"/>
      <c r="G39" s="322">
        <v>410</v>
      </c>
      <c r="H39" s="316">
        <v>548</v>
      </c>
      <c r="I39" s="316">
        <v>578</v>
      </c>
      <c r="J39" s="316">
        <v>541</v>
      </c>
      <c r="K39" s="316">
        <v>538</v>
      </c>
      <c r="L39" s="316">
        <v>505</v>
      </c>
      <c r="M39" s="316">
        <v>420</v>
      </c>
      <c r="N39" s="316">
        <v>359</v>
      </c>
    </row>
    <row r="40" spans="2:14">
      <c r="B40" s="315" t="s">
        <v>238</v>
      </c>
      <c r="C40" s="287"/>
      <c r="D40" s="322">
        <v>397</v>
      </c>
      <c r="E40" s="316">
        <v>437</v>
      </c>
      <c r="F40" s="287"/>
      <c r="G40" s="322">
        <v>397</v>
      </c>
      <c r="H40" s="316">
        <v>419</v>
      </c>
      <c r="I40" s="316">
        <v>446</v>
      </c>
      <c r="J40" s="316">
        <v>429</v>
      </c>
      <c r="K40" s="316">
        <v>437</v>
      </c>
      <c r="L40" s="316">
        <v>421</v>
      </c>
      <c r="M40" s="316">
        <v>419</v>
      </c>
      <c r="N40" s="316">
        <v>379</v>
      </c>
    </row>
    <row r="41" spans="2:14" s="41" customFormat="1">
      <c r="B41" s="314"/>
      <c r="C41" s="287"/>
      <c r="D41" s="333">
        <v>23806</v>
      </c>
      <c r="E41" s="334">
        <v>23505</v>
      </c>
      <c r="F41" s="287"/>
      <c r="G41" s="333">
        <v>23806</v>
      </c>
      <c r="H41" s="334">
        <v>26076</v>
      </c>
      <c r="I41" s="334">
        <v>26313</v>
      </c>
      <c r="J41" s="334">
        <v>24911</v>
      </c>
      <c r="K41" s="334">
        <v>23505</v>
      </c>
      <c r="L41" s="334">
        <v>24442</v>
      </c>
      <c r="M41" s="334">
        <v>24712</v>
      </c>
      <c r="N41" s="334">
        <v>23397</v>
      </c>
    </row>
    <row r="42" spans="2:14">
      <c r="B42" s="319" t="s">
        <v>0</v>
      </c>
      <c r="C42" s="287"/>
      <c r="D42" s="322">
        <v>21856</v>
      </c>
      <c r="E42" s="316">
        <v>20106</v>
      </c>
      <c r="F42" s="287"/>
      <c r="G42" s="322">
        <v>21856</v>
      </c>
      <c r="H42" s="316">
        <v>22209</v>
      </c>
      <c r="I42" s="316">
        <v>22419</v>
      </c>
      <c r="J42" s="316">
        <v>21362</v>
      </c>
      <c r="K42" s="316">
        <v>20106</v>
      </c>
      <c r="L42" s="316">
        <v>21252</v>
      </c>
      <c r="M42" s="316">
        <v>21733</v>
      </c>
      <c r="N42" s="316">
        <v>20687</v>
      </c>
    </row>
    <row r="43" spans="2:14" ht="12.5" thickBot="1">
      <c r="B43" s="335" t="s">
        <v>1</v>
      </c>
      <c r="C43" s="327"/>
      <c r="D43" s="336">
        <v>1950</v>
      </c>
      <c r="E43" s="337">
        <v>3399</v>
      </c>
      <c r="F43" s="327"/>
      <c r="G43" s="336">
        <v>1950</v>
      </c>
      <c r="H43" s="337">
        <v>3866</v>
      </c>
      <c r="I43" s="337">
        <v>3894</v>
      </c>
      <c r="J43" s="337">
        <v>3549</v>
      </c>
      <c r="K43" s="337">
        <v>3399</v>
      </c>
      <c r="L43" s="337">
        <v>3190</v>
      </c>
      <c r="M43" s="337">
        <v>2978</v>
      </c>
      <c r="N43" s="337">
        <v>2711</v>
      </c>
    </row>
    <row r="44" spans="2:14">
      <c r="B44" s="74"/>
      <c r="C44" s="45"/>
      <c r="D44" s="45"/>
      <c r="E44" s="45"/>
      <c r="F44" s="45"/>
      <c r="G44" s="45"/>
      <c r="H44" s="45"/>
      <c r="I44" s="45"/>
      <c r="J44" s="45"/>
      <c r="K44" s="45"/>
      <c r="L44" s="45"/>
      <c r="M44" s="45"/>
      <c r="N44" s="45"/>
    </row>
    <row r="47" spans="2:14">
      <c r="I47" s="95"/>
      <c r="M47" s="95"/>
    </row>
  </sheetData>
  <mergeCells count="5">
    <mergeCell ref="D4:E4"/>
    <mergeCell ref="G4:N4"/>
    <mergeCell ref="B4:B5"/>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6"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5">
    <pageSetUpPr fitToPage="1"/>
  </sheetPr>
  <dimension ref="B1:N44"/>
  <sheetViews>
    <sheetView showGridLines="0" topLeftCell="A33" zoomScaleNormal="100" workbookViewId="0">
      <selection activeCell="A33" sqref="A33"/>
    </sheetView>
  </sheetViews>
  <sheetFormatPr defaultColWidth="10.296875" defaultRowHeight="12"/>
  <cols>
    <col min="1" max="1" width="3.59765625" style="38" customWidth="1"/>
    <col min="2" max="2" width="50.09765625" style="41" customWidth="1"/>
    <col min="3" max="3" width="1.69921875" style="41" customWidth="1"/>
    <col min="4" max="5" width="9.8984375" style="38" customWidth="1"/>
    <col min="6" max="6" width="1.69921875" style="41" customWidth="1"/>
    <col min="7" max="14" width="8.296875" style="41" customWidth="1"/>
    <col min="15" max="15" width="1.69921875" style="38" customWidth="1"/>
    <col min="16" max="16384" width="10.29687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37</v>
      </c>
      <c r="C3" s="30"/>
      <c r="D3" s="569"/>
      <c r="E3" s="569"/>
      <c r="F3" s="286"/>
      <c r="G3" s="569"/>
      <c r="H3" s="569"/>
      <c r="I3" s="569"/>
      <c r="J3" s="569"/>
      <c r="K3" s="569"/>
      <c r="L3" s="569"/>
      <c r="M3" s="569"/>
      <c r="N3" s="569"/>
    </row>
    <row r="4" spans="2:14" ht="15" customHeight="1">
      <c r="B4" s="567" t="s">
        <v>18</v>
      </c>
      <c r="C4" s="397"/>
      <c r="D4" s="565" t="s">
        <v>257</v>
      </c>
      <c r="E4" s="565"/>
      <c r="F4" s="398"/>
      <c r="G4" s="566" t="s">
        <v>69</v>
      </c>
      <c r="H4" s="566"/>
      <c r="I4" s="566"/>
      <c r="J4" s="566"/>
      <c r="K4" s="566"/>
      <c r="L4" s="566"/>
      <c r="M4" s="566"/>
      <c r="N4" s="566"/>
    </row>
    <row r="5" spans="2:14" ht="32.25" customHeight="1">
      <c r="B5" s="568"/>
      <c r="C5" s="31"/>
      <c r="D5" s="408">
        <v>2021</v>
      </c>
      <c r="E5" s="409">
        <v>2020</v>
      </c>
      <c r="F5" s="410"/>
      <c r="G5" s="408" t="s">
        <v>156</v>
      </c>
      <c r="H5" s="409" t="s">
        <v>157</v>
      </c>
      <c r="I5" s="409" t="s">
        <v>158</v>
      </c>
      <c r="J5" s="409" t="s">
        <v>159</v>
      </c>
      <c r="K5" s="409" t="s">
        <v>143</v>
      </c>
      <c r="L5" s="409" t="s">
        <v>144</v>
      </c>
      <c r="M5" s="409" t="s">
        <v>145</v>
      </c>
      <c r="N5" s="409" t="s">
        <v>146</v>
      </c>
    </row>
    <row r="6" spans="2:14" s="41" customFormat="1" ht="15.75" customHeight="1">
      <c r="B6" s="298"/>
      <c r="C6" s="35"/>
      <c r="D6" s="292"/>
      <c r="E6" s="288"/>
      <c r="F6" s="289"/>
      <c r="G6" s="292"/>
      <c r="H6" s="288"/>
      <c r="I6" s="288"/>
      <c r="J6" s="288"/>
      <c r="K6" s="288"/>
      <c r="L6" s="288"/>
      <c r="M6" s="288"/>
      <c r="N6" s="288"/>
    </row>
    <row r="7" spans="2:14" ht="15.75" customHeight="1">
      <c r="B7" s="298" t="s">
        <v>54</v>
      </c>
      <c r="C7" s="35"/>
      <c r="D7" s="292">
        <v>622.9</v>
      </c>
      <c r="E7" s="288">
        <v>701.5</v>
      </c>
      <c r="F7" s="289"/>
      <c r="G7" s="292">
        <v>174.7</v>
      </c>
      <c r="H7" s="288">
        <v>153.1</v>
      </c>
      <c r="I7" s="288">
        <v>150.9</v>
      </c>
      <c r="J7" s="288">
        <v>144.19999999999999</v>
      </c>
      <c r="K7" s="288">
        <v>145.4</v>
      </c>
      <c r="L7" s="288">
        <v>157.5</v>
      </c>
      <c r="M7" s="288">
        <v>182.3</v>
      </c>
      <c r="N7" s="288">
        <v>216.3</v>
      </c>
    </row>
    <row r="8" spans="2:14" ht="15.75" customHeight="1">
      <c r="B8" s="298" t="s">
        <v>55</v>
      </c>
      <c r="C8" s="35"/>
      <c r="D8" s="292">
        <v>28.3</v>
      </c>
      <c r="E8" s="288">
        <v>121.9</v>
      </c>
      <c r="F8" s="289"/>
      <c r="G8" s="292">
        <v>8.4</v>
      </c>
      <c r="H8" s="288">
        <v>6.1</v>
      </c>
      <c r="I8" s="288">
        <v>6.6</v>
      </c>
      <c r="J8" s="288">
        <v>7.2</v>
      </c>
      <c r="K8" s="288">
        <v>8.3000000000000007</v>
      </c>
      <c r="L8" s="288">
        <v>15.6</v>
      </c>
      <c r="M8" s="288">
        <v>40.200000000000003</v>
      </c>
      <c r="N8" s="288">
        <v>57.9</v>
      </c>
    </row>
    <row r="9" spans="2:14" ht="15.75" customHeight="1">
      <c r="B9" s="299" t="s">
        <v>56</v>
      </c>
      <c r="C9" s="30"/>
      <c r="D9" s="296">
        <v>594.70000000000005</v>
      </c>
      <c r="E9" s="297">
        <v>579.5</v>
      </c>
      <c r="F9" s="290"/>
      <c r="G9" s="296">
        <v>166.3</v>
      </c>
      <c r="H9" s="297">
        <v>147.1</v>
      </c>
      <c r="I9" s="297">
        <v>144.30000000000001</v>
      </c>
      <c r="J9" s="297">
        <v>137.1</v>
      </c>
      <c r="K9" s="297">
        <v>137.1</v>
      </c>
      <c r="L9" s="297">
        <v>141.9</v>
      </c>
      <c r="M9" s="297">
        <v>142.1</v>
      </c>
      <c r="N9" s="297">
        <v>158.4</v>
      </c>
    </row>
    <row r="10" spans="2:14" ht="15.75" customHeight="1">
      <c r="B10" s="298" t="s">
        <v>57</v>
      </c>
      <c r="C10" s="35"/>
      <c r="D10" s="292">
        <v>0.8</v>
      </c>
      <c r="E10" s="288">
        <v>0.8</v>
      </c>
      <c r="F10" s="289"/>
      <c r="G10" s="292">
        <v>0.1</v>
      </c>
      <c r="H10" s="288">
        <v>0.2</v>
      </c>
      <c r="I10" s="288">
        <v>0.6</v>
      </c>
      <c r="J10" s="288">
        <v>0</v>
      </c>
      <c r="K10" s="288">
        <v>0</v>
      </c>
      <c r="L10" s="288">
        <v>0.1</v>
      </c>
      <c r="M10" s="288">
        <v>0.7</v>
      </c>
      <c r="N10" s="288">
        <v>0.1</v>
      </c>
    </row>
    <row r="11" spans="2:14" s="41" customFormat="1" ht="15.75" customHeight="1">
      <c r="B11" s="298" t="s">
        <v>27</v>
      </c>
      <c r="C11" s="35"/>
      <c r="D11" s="292">
        <v>182.1</v>
      </c>
      <c r="E11" s="288">
        <v>167.4</v>
      </c>
      <c r="F11" s="289"/>
      <c r="G11" s="292">
        <v>46.5</v>
      </c>
      <c r="H11" s="288">
        <v>44.3</v>
      </c>
      <c r="I11" s="288">
        <v>46.1</v>
      </c>
      <c r="J11" s="288">
        <v>45.1</v>
      </c>
      <c r="K11" s="288">
        <v>42.4</v>
      </c>
      <c r="L11" s="288">
        <v>40.6</v>
      </c>
      <c r="M11" s="288">
        <v>39.700000000000003</v>
      </c>
      <c r="N11" s="288">
        <v>44.7</v>
      </c>
    </row>
    <row r="12" spans="2:14" s="41" customFormat="1" ht="15.75" customHeight="1">
      <c r="B12" s="300" t="s">
        <v>129</v>
      </c>
      <c r="C12" s="35"/>
      <c r="D12" s="292">
        <v>-61.8</v>
      </c>
      <c r="E12" s="288">
        <v>-93.3</v>
      </c>
      <c r="F12" s="289"/>
      <c r="G12" s="292">
        <v>-12.8</v>
      </c>
      <c r="H12" s="288">
        <v>-7.9</v>
      </c>
      <c r="I12" s="288">
        <v>-14.4</v>
      </c>
      <c r="J12" s="288">
        <v>-26.6</v>
      </c>
      <c r="K12" s="288">
        <v>-14.3</v>
      </c>
      <c r="L12" s="288">
        <v>-20.6</v>
      </c>
      <c r="M12" s="288">
        <v>-18.2</v>
      </c>
      <c r="N12" s="288">
        <v>-40.1</v>
      </c>
    </row>
    <row r="13" spans="2:14" ht="15.75" customHeight="1">
      <c r="B13" s="301" t="s">
        <v>58</v>
      </c>
      <c r="C13" s="35"/>
      <c r="D13" s="292">
        <v>-6</v>
      </c>
      <c r="E13" s="288">
        <v>65.099999999999994</v>
      </c>
      <c r="F13" s="289"/>
      <c r="G13" s="292">
        <v>-1.2</v>
      </c>
      <c r="H13" s="288">
        <v>-10.4</v>
      </c>
      <c r="I13" s="288">
        <v>-0.8</v>
      </c>
      <c r="J13" s="288">
        <v>6.4</v>
      </c>
      <c r="K13" s="288">
        <v>26.9</v>
      </c>
      <c r="L13" s="288">
        <v>15.8</v>
      </c>
      <c r="M13" s="288">
        <v>13.9</v>
      </c>
      <c r="N13" s="288">
        <v>8.5</v>
      </c>
    </row>
    <row r="14" spans="2:14" ht="15.75" customHeight="1">
      <c r="B14" s="300" t="s">
        <v>28</v>
      </c>
      <c r="C14" s="35"/>
      <c r="D14" s="292">
        <v>0</v>
      </c>
      <c r="E14" s="288">
        <v>0</v>
      </c>
      <c r="F14" s="289"/>
      <c r="G14" s="292">
        <v>0</v>
      </c>
      <c r="H14" s="288">
        <v>0</v>
      </c>
      <c r="I14" s="288">
        <v>0</v>
      </c>
      <c r="J14" s="288">
        <v>0</v>
      </c>
      <c r="K14" s="288">
        <v>0</v>
      </c>
      <c r="L14" s="288">
        <v>0</v>
      </c>
      <c r="M14" s="288">
        <v>0</v>
      </c>
      <c r="N14" s="288">
        <v>0</v>
      </c>
    </row>
    <row r="15" spans="2:14" ht="15.75" customHeight="1">
      <c r="B15" s="299" t="s">
        <v>59</v>
      </c>
      <c r="C15" s="30"/>
      <c r="D15" s="296">
        <v>709.8</v>
      </c>
      <c r="E15" s="297">
        <v>719.6</v>
      </c>
      <c r="F15" s="290"/>
      <c r="G15" s="296">
        <v>198.8</v>
      </c>
      <c r="H15" s="297">
        <v>173.2</v>
      </c>
      <c r="I15" s="297">
        <v>175.7</v>
      </c>
      <c r="J15" s="297">
        <v>162</v>
      </c>
      <c r="K15" s="297">
        <v>192.1</v>
      </c>
      <c r="L15" s="297">
        <v>177.8</v>
      </c>
      <c r="M15" s="297">
        <v>178.2</v>
      </c>
      <c r="N15" s="297">
        <v>171.6</v>
      </c>
    </row>
    <row r="16" spans="2:14" ht="15.75" customHeight="1">
      <c r="B16" s="300" t="s">
        <v>60</v>
      </c>
      <c r="C16" s="31"/>
      <c r="D16" s="292">
        <v>178.7</v>
      </c>
      <c r="E16" s="288">
        <v>192.1</v>
      </c>
      <c r="F16" s="289"/>
      <c r="G16" s="292">
        <v>43.7</v>
      </c>
      <c r="H16" s="288">
        <v>44.5</v>
      </c>
      <c r="I16" s="288">
        <v>45.3</v>
      </c>
      <c r="J16" s="288">
        <v>45.3</v>
      </c>
      <c r="K16" s="288">
        <v>42.4</v>
      </c>
      <c r="L16" s="288">
        <v>47.8</v>
      </c>
      <c r="M16" s="288">
        <v>46</v>
      </c>
      <c r="N16" s="288">
        <v>56</v>
      </c>
    </row>
    <row r="17" spans="2:14" ht="15.75" customHeight="1">
      <c r="B17" s="300" t="s">
        <v>61</v>
      </c>
      <c r="C17" s="35"/>
      <c r="D17" s="292">
        <v>107.3</v>
      </c>
      <c r="E17" s="288">
        <v>113.1</v>
      </c>
      <c r="F17" s="289"/>
      <c r="G17" s="292">
        <v>34.700000000000003</v>
      </c>
      <c r="H17" s="288">
        <v>28.1</v>
      </c>
      <c r="I17" s="288">
        <v>19.7</v>
      </c>
      <c r="J17" s="288">
        <v>24.9</v>
      </c>
      <c r="K17" s="288">
        <v>31.2</v>
      </c>
      <c r="L17" s="288">
        <v>26.6</v>
      </c>
      <c r="M17" s="288">
        <v>24.9</v>
      </c>
      <c r="N17" s="288">
        <v>30.4</v>
      </c>
    </row>
    <row r="18" spans="2:14" ht="15.75" customHeight="1">
      <c r="B18" s="300" t="s">
        <v>62</v>
      </c>
      <c r="C18" s="35"/>
      <c r="D18" s="292">
        <v>44.2</v>
      </c>
      <c r="E18" s="288">
        <v>47.2</v>
      </c>
      <c r="F18" s="289"/>
      <c r="G18" s="292">
        <v>11</v>
      </c>
      <c r="H18" s="288">
        <v>11</v>
      </c>
      <c r="I18" s="288">
        <v>10.8</v>
      </c>
      <c r="J18" s="288">
        <v>11.3</v>
      </c>
      <c r="K18" s="288">
        <v>11.3</v>
      </c>
      <c r="L18" s="288">
        <v>11.7</v>
      </c>
      <c r="M18" s="288">
        <v>12</v>
      </c>
      <c r="N18" s="288">
        <v>12.3</v>
      </c>
    </row>
    <row r="19" spans="2:14" ht="15.75" customHeight="1">
      <c r="B19" s="407" t="s">
        <v>23</v>
      </c>
      <c r="C19" s="35"/>
      <c r="D19" s="304">
        <v>330.2</v>
      </c>
      <c r="E19" s="305">
        <v>352.4</v>
      </c>
      <c r="F19" s="289"/>
      <c r="G19" s="304">
        <v>89.4</v>
      </c>
      <c r="H19" s="305">
        <v>83.6</v>
      </c>
      <c r="I19" s="305">
        <v>75.8</v>
      </c>
      <c r="J19" s="305">
        <v>81.5</v>
      </c>
      <c r="K19" s="305">
        <v>84.9</v>
      </c>
      <c r="L19" s="305">
        <v>86.1</v>
      </c>
      <c r="M19" s="305">
        <v>82.8</v>
      </c>
      <c r="N19" s="305">
        <v>98.7</v>
      </c>
    </row>
    <row r="20" spans="2:14">
      <c r="B20" s="302" t="s">
        <v>225</v>
      </c>
      <c r="C20" s="30"/>
      <c r="D20" s="292">
        <v>379.5</v>
      </c>
      <c r="E20" s="288">
        <v>367.2</v>
      </c>
      <c r="F20" s="290"/>
      <c r="G20" s="292">
        <v>109.5</v>
      </c>
      <c r="H20" s="288">
        <v>89.6</v>
      </c>
      <c r="I20" s="288">
        <v>100</v>
      </c>
      <c r="J20" s="288">
        <v>80.5</v>
      </c>
      <c r="K20" s="288">
        <v>107.2</v>
      </c>
      <c r="L20" s="288">
        <v>91.7</v>
      </c>
      <c r="M20" s="288">
        <v>95.4</v>
      </c>
      <c r="N20" s="288">
        <v>72.900000000000006</v>
      </c>
    </row>
    <row r="21" spans="2:14" ht="15.75" customHeight="1">
      <c r="B21" s="300" t="s">
        <v>52</v>
      </c>
      <c r="C21" s="35"/>
      <c r="D21" s="292">
        <v>71.400000000000006</v>
      </c>
      <c r="E21" s="288">
        <v>125.4</v>
      </c>
      <c r="F21" s="289"/>
      <c r="G21" s="292">
        <v>17.2</v>
      </c>
      <c r="H21" s="288">
        <v>27.4</v>
      </c>
      <c r="I21" s="288">
        <v>10.7</v>
      </c>
      <c r="J21" s="288">
        <v>16</v>
      </c>
      <c r="K21" s="288">
        <v>22.1</v>
      </c>
      <c r="L21" s="288">
        <v>30.8</v>
      </c>
      <c r="M21" s="288">
        <v>45</v>
      </c>
      <c r="N21" s="288">
        <v>27.4</v>
      </c>
    </row>
    <row r="22" spans="2:14" ht="15.75" customHeight="1">
      <c r="B22" s="300" t="s">
        <v>227</v>
      </c>
      <c r="C22" s="35"/>
      <c r="D22" s="292">
        <v>527.6</v>
      </c>
      <c r="E22" s="288">
        <v>194.4</v>
      </c>
      <c r="F22" s="289"/>
      <c r="G22" s="292">
        <v>180.9</v>
      </c>
      <c r="H22" s="288">
        <v>116</v>
      </c>
      <c r="I22" s="288">
        <v>112.2</v>
      </c>
      <c r="J22" s="288">
        <v>118.5</v>
      </c>
      <c r="K22" s="288">
        <v>108.5</v>
      </c>
      <c r="L22" s="288">
        <v>32.1</v>
      </c>
      <c r="M22" s="288">
        <v>26.2</v>
      </c>
      <c r="N22" s="288">
        <v>27.6</v>
      </c>
    </row>
    <row r="23" spans="2:14" ht="15.75" customHeight="1">
      <c r="B23" s="299" t="s">
        <v>29</v>
      </c>
      <c r="C23" s="35"/>
      <c r="D23" s="296">
        <v>-219.4</v>
      </c>
      <c r="E23" s="297">
        <v>47.3</v>
      </c>
      <c r="F23" s="290"/>
      <c r="G23" s="296">
        <v>-88.7</v>
      </c>
      <c r="H23" s="297">
        <v>-53.9</v>
      </c>
      <c r="I23" s="297">
        <v>-22.9</v>
      </c>
      <c r="J23" s="297">
        <v>-54</v>
      </c>
      <c r="K23" s="297">
        <v>-23.5</v>
      </c>
      <c r="L23" s="297">
        <v>28.8</v>
      </c>
      <c r="M23" s="297">
        <v>24.1</v>
      </c>
      <c r="N23" s="297">
        <v>17.899999999999999</v>
      </c>
    </row>
    <row r="24" spans="2:14" ht="15.75" customHeight="1">
      <c r="B24" s="301" t="s">
        <v>161</v>
      </c>
      <c r="C24" s="35"/>
      <c r="D24" s="292">
        <v>72.5</v>
      </c>
      <c r="E24" s="288">
        <v>42.2</v>
      </c>
      <c r="F24" s="289"/>
      <c r="G24" s="292">
        <v>22.1</v>
      </c>
      <c r="H24" s="288">
        <v>14.6</v>
      </c>
      <c r="I24" s="288">
        <v>21.2</v>
      </c>
      <c r="J24" s="288">
        <v>14.6</v>
      </c>
      <c r="K24" s="288">
        <v>1.2</v>
      </c>
      <c r="L24" s="288">
        <v>15.2</v>
      </c>
      <c r="M24" s="288">
        <v>12.1</v>
      </c>
      <c r="N24" s="288">
        <v>13.7</v>
      </c>
    </row>
    <row r="25" spans="2:14" ht="15.75" customHeight="1">
      <c r="B25" s="302" t="s">
        <v>30</v>
      </c>
      <c r="C25" s="30"/>
      <c r="D25" s="296">
        <v>-291.89999999999998</v>
      </c>
      <c r="E25" s="297">
        <v>5.0999999999999996</v>
      </c>
      <c r="F25" s="290"/>
      <c r="G25" s="296">
        <v>-110.8</v>
      </c>
      <c r="H25" s="297">
        <v>-68.5</v>
      </c>
      <c r="I25" s="297">
        <v>-44.1</v>
      </c>
      <c r="J25" s="297">
        <v>-68.599999999999994</v>
      </c>
      <c r="K25" s="297">
        <v>-24.7</v>
      </c>
      <c r="L25" s="297">
        <v>13.6</v>
      </c>
      <c r="M25" s="297">
        <v>12</v>
      </c>
      <c r="N25" s="297">
        <v>4.2</v>
      </c>
    </row>
    <row r="26" spans="2:14" ht="15.75" hidden="1" customHeight="1">
      <c r="B26" s="303" t="s">
        <v>77</v>
      </c>
      <c r="C26" s="35"/>
      <c r="D26" s="292">
        <v>0</v>
      </c>
      <c r="E26" s="288">
        <v>0</v>
      </c>
      <c r="F26" s="289"/>
      <c r="G26" s="292">
        <v>0</v>
      </c>
      <c r="H26" s="288">
        <v>0</v>
      </c>
      <c r="I26" s="288">
        <v>0</v>
      </c>
      <c r="J26" s="288">
        <v>0</v>
      </c>
      <c r="K26" s="288">
        <v>0</v>
      </c>
      <c r="L26" s="288">
        <v>0</v>
      </c>
      <c r="M26" s="288">
        <v>0</v>
      </c>
      <c r="N26" s="288">
        <v>0</v>
      </c>
    </row>
    <row r="27" spans="2:14" ht="15.75" customHeight="1">
      <c r="B27" s="303" t="s">
        <v>68</v>
      </c>
      <c r="C27" s="35"/>
      <c r="D27" s="541">
        <v>0</v>
      </c>
      <c r="E27" s="542">
        <v>0</v>
      </c>
      <c r="F27" s="289"/>
      <c r="G27" s="541">
        <v>0</v>
      </c>
      <c r="H27" s="542">
        <v>0</v>
      </c>
      <c r="I27" s="542">
        <v>0</v>
      </c>
      <c r="J27" s="542">
        <v>0</v>
      </c>
      <c r="K27" s="542">
        <v>0</v>
      </c>
      <c r="L27" s="542">
        <v>0</v>
      </c>
      <c r="M27" s="542">
        <v>0</v>
      </c>
      <c r="N27" s="542">
        <v>0</v>
      </c>
    </row>
    <row r="28" spans="2:14" ht="15.75" customHeight="1" thickBot="1">
      <c r="B28" s="299" t="s">
        <v>63</v>
      </c>
      <c r="C28" s="35"/>
      <c r="D28" s="292">
        <v>-291.89999999999998</v>
      </c>
      <c r="E28" s="288">
        <v>5.0999999999999996</v>
      </c>
      <c r="F28" s="289"/>
      <c r="G28" s="292">
        <v>-110.8</v>
      </c>
      <c r="H28" s="288">
        <v>-68.5</v>
      </c>
      <c r="I28" s="288">
        <v>-44.1</v>
      </c>
      <c r="J28" s="288">
        <v>-68.599999999999994</v>
      </c>
      <c r="K28" s="288">
        <v>-24.7</v>
      </c>
      <c r="L28" s="288">
        <v>13.6</v>
      </c>
      <c r="M28" s="288">
        <v>12</v>
      </c>
      <c r="N28" s="288">
        <v>4.2</v>
      </c>
    </row>
    <row r="29" spans="2:14" ht="15.75" customHeight="1">
      <c r="B29" s="399"/>
      <c r="C29" s="400"/>
      <c r="D29" s="401"/>
      <c r="E29" s="402"/>
      <c r="F29" s="403"/>
      <c r="G29" s="401"/>
      <c r="H29" s="402"/>
      <c r="I29" s="402"/>
      <c r="J29" s="402"/>
      <c r="K29" s="402"/>
      <c r="L29" s="402"/>
      <c r="M29" s="402"/>
      <c r="N29" s="402"/>
    </row>
    <row r="30" spans="2:14" ht="15.75" customHeight="1">
      <c r="B30" s="314"/>
      <c r="C30" s="287"/>
      <c r="D30" s="321"/>
      <c r="E30" s="315"/>
      <c r="F30" s="287"/>
      <c r="G30" s="321"/>
      <c r="H30" s="315"/>
      <c r="I30" s="315"/>
      <c r="J30" s="315"/>
      <c r="K30" s="315"/>
      <c r="L30" s="315"/>
      <c r="M30" s="315"/>
      <c r="N30" s="315"/>
    </row>
    <row r="31" spans="2:14" ht="15.75" customHeight="1">
      <c r="B31" s="330" t="s">
        <v>70</v>
      </c>
      <c r="C31" s="188"/>
      <c r="D31" s="331">
        <v>22669</v>
      </c>
      <c r="E31" s="332">
        <v>21341</v>
      </c>
      <c r="F31" s="188"/>
      <c r="G31" s="331">
        <v>22669</v>
      </c>
      <c r="H31" s="332">
        <v>22558</v>
      </c>
      <c r="I31" s="332">
        <v>23055</v>
      </c>
      <c r="J31" s="332">
        <v>22283</v>
      </c>
      <c r="K31" s="332">
        <v>21341</v>
      </c>
      <c r="L31" s="332">
        <v>22522</v>
      </c>
      <c r="M31" s="332">
        <v>23044</v>
      </c>
      <c r="N31" s="332">
        <v>22346</v>
      </c>
    </row>
    <row r="32" spans="2:14" ht="15.75" customHeight="1">
      <c r="B32" s="314"/>
      <c r="C32" s="287"/>
      <c r="D32" s="322"/>
      <c r="E32" s="316"/>
      <c r="F32" s="287"/>
      <c r="G32" s="322"/>
      <c r="H32" s="316"/>
      <c r="I32" s="316"/>
      <c r="J32" s="316"/>
      <c r="K32" s="316"/>
      <c r="L32" s="316"/>
      <c r="M32" s="316"/>
      <c r="N32" s="316"/>
    </row>
    <row r="33" spans="2:14" ht="15.75" customHeight="1">
      <c r="B33" s="314" t="s">
        <v>32</v>
      </c>
      <c r="C33" s="287"/>
      <c r="D33" s="322">
        <v>17739</v>
      </c>
      <c r="E33" s="316">
        <v>16694</v>
      </c>
      <c r="F33" s="287"/>
      <c r="G33" s="322">
        <v>17739</v>
      </c>
      <c r="H33" s="316">
        <v>17341</v>
      </c>
      <c r="I33" s="316">
        <v>17331</v>
      </c>
      <c r="J33" s="316">
        <v>16612</v>
      </c>
      <c r="K33" s="316">
        <v>16694</v>
      </c>
      <c r="L33" s="316">
        <v>16518</v>
      </c>
      <c r="M33" s="316">
        <v>16583</v>
      </c>
      <c r="N33" s="316">
        <v>16272</v>
      </c>
    </row>
    <row r="34" spans="2:14" s="41" customFormat="1" collapsed="1">
      <c r="B34" s="317"/>
      <c r="C34" s="287"/>
      <c r="D34" s="322"/>
      <c r="E34" s="316"/>
      <c r="F34" s="287"/>
      <c r="G34" s="322"/>
      <c r="H34" s="316"/>
      <c r="I34" s="316"/>
      <c r="J34" s="316"/>
      <c r="K34" s="316"/>
      <c r="L34" s="316"/>
      <c r="M34" s="316"/>
      <c r="N34" s="316"/>
    </row>
    <row r="35" spans="2:14" s="41" customFormat="1">
      <c r="B35" s="314" t="s">
        <v>24</v>
      </c>
      <c r="C35" s="287"/>
      <c r="D35" s="322"/>
      <c r="E35" s="316"/>
      <c r="F35" s="287"/>
      <c r="G35" s="322"/>
      <c r="H35" s="316"/>
      <c r="I35" s="316"/>
      <c r="J35" s="316"/>
      <c r="K35" s="316"/>
      <c r="L35" s="316"/>
      <c r="M35" s="316"/>
      <c r="N35" s="316"/>
    </row>
    <row r="36" spans="2:14" s="41" customFormat="1">
      <c r="B36" s="315" t="s">
        <v>236</v>
      </c>
      <c r="C36" s="287"/>
      <c r="D36" s="322">
        <v>19954</v>
      </c>
      <c r="E36" s="316">
        <v>17874</v>
      </c>
      <c r="F36" s="287"/>
      <c r="G36" s="322">
        <v>19954</v>
      </c>
      <c r="H36" s="316">
        <v>19615</v>
      </c>
      <c r="I36" s="316">
        <v>19931</v>
      </c>
      <c r="J36" s="316">
        <v>19025</v>
      </c>
      <c r="K36" s="316">
        <v>17874</v>
      </c>
      <c r="L36" s="316">
        <v>19014</v>
      </c>
      <c r="M36" s="316">
        <v>19409</v>
      </c>
      <c r="N36" s="316">
        <v>18337</v>
      </c>
    </row>
    <row r="37" spans="2:14" s="41" customFormat="1">
      <c r="B37" s="315" t="s">
        <v>20</v>
      </c>
      <c r="C37" s="287"/>
      <c r="D37" s="322">
        <v>9</v>
      </c>
      <c r="E37" s="316">
        <v>68</v>
      </c>
      <c r="F37" s="287"/>
      <c r="G37" s="322">
        <v>9</v>
      </c>
      <c r="H37" s="316">
        <v>9</v>
      </c>
      <c r="I37" s="316">
        <v>13</v>
      </c>
      <c r="J37" s="316">
        <v>37</v>
      </c>
      <c r="K37" s="316">
        <v>68</v>
      </c>
      <c r="L37" s="316">
        <v>90</v>
      </c>
      <c r="M37" s="316">
        <v>116</v>
      </c>
      <c r="N37" s="316">
        <v>120</v>
      </c>
    </row>
    <row r="38" spans="2:14" s="41" customFormat="1" collapsed="1">
      <c r="B38" s="318" t="s">
        <v>22</v>
      </c>
      <c r="C38" s="287"/>
      <c r="D38" s="322">
        <v>1143</v>
      </c>
      <c r="E38" s="316">
        <v>1002</v>
      </c>
      <c r="F38" s="287"/>
      <c r="G38" s="322">
        <v>1143</v>
      </c>
      <c r="H38" s="316">
        <v>1193</v>
      </c>
      <c r="I38" s="316">
        <v>1163</v>
      </c>
      <c r="J38" s="316">
        <v>1066</v>
      </c>
      <c r="K38" s="316">
        <v>1002</v>
      </c>
      <c r="L38" s="316">
        <v>941</v>
      </c>
      <c r="M38" s="316">
        <v>848</v>
      </c>
      <c r="N38" s="316">
        <v>793</v>
      </c>
    </row>
    <row r="39" spans="2:14" s="41" customFormat="1" collapsed="1">
      <c r="B39" s="318" t="s">
        <v>127</v>
      </c>
      <c r="C39" s="287"/>
      <c r="D39" s="322">
        <v>410</v>
      </c>
      <c r="E39" s="316">
        <v>413</v>
      </c>
      <c r="F39" s="287"/>
      <c r="G39" s="322">
        <v>410</v>
      </c>
      <c r="H39" s="316">
        <v>459</v>
      </c>
      <c r="I39" s="316">
        <v>479</v>
      </c>
      <c r="J39" s="316">
        <v>443</v>
      </c>
      <c r="K39" s="316">
        <v>413</v>
      </c>
      <c r="L39" s="316">
        <v>375</v>
      </c>
      <c r="M39" s="316">
        <v>337</v>
      </c>
      <c r="N39" s="316">
        <v>269</v>
      </c>
    </row>
    <row r="40" spans="2:14">
      <c r="B40" s="315" t="s">
        <v>238</v>
      </c>
      <c r="C40" s="287"/>
      <c r="D40" s="322">
        <v>397</v>
      </c>
      <c r="E40" s="316">
        <v>437</v>
      </c>
      <c r="F40" s="287"/>
      <c r="G40" s="322">
        <v>397</v>
      </c>
      <c r="H40" s="316">
        <v>419</v>
      </c>
      <c r="I40" s="316">
        <v>446</v>
      </c>
      <c r="J40" s="316">
        <v>429</v>
      </c>
      <c r="K40" s="316">
        <v>437</v>
      </c>
      <c r="L40" s="316">
        <v>421</v>
      </c>
      <c r="M40" s="316">
        <v>419</v>
      </c>
      <c r="N40" s="316">
        <v>379</v>
      </c>
    </row>
    <row r="41" spans="2:14">
      <c r="B41" s="314"/>
      <c r="C41" s="287"/>
      <c r="D41" s="333">
        <v>21912</v>
      </c>
      <c r="E41" s="334">
        <v>19793</v>
      </c>
      <c r="F41" s="287"/>
      <c r="G41" s="333">
        <v>21912</v>
      </c>
      <c r="H41" s="334">
        <v>21695</v>
      </c>
      <c r="I41" s="334">
        <v>22031</v>
      </c>
      <c r="J41" s="334">
        <v>21001</v>
      </c>
      <c r="K41" s="334">
        <v>19793</v>
      </c>
      <c r="L41" s="334">
        <v>20841</v>
      </c>
      <c r="M41" s="334">
        <v>21130</v>
      </c>
      <c r="N41" s="334">
        <v>19899</v>
      </c>
    </row>
    <row r="42" spans="2:14">
      <c r="B42" s="319" t="s">
        <v>0</v>
      </c>
      <c r="C42" s="287"/>
      <c r="D42" s="322">
        <v>19962</v>
      </c>
      <c r="E42" s="316">
        <v>17942</v>
      </c>
      <c r="F42" s="287"/>
      <c r="G42" s="322">
        <v>19962</v>
      </c>
      <c r="H42" s="316">
        <v>19624</v>
      </c>
      <c r="I42" s="316">
        <v>19944</v>
      </c>
      <c r="J42" s="316">
        <v>19063</v>
      </c>
      <c r="K42" s="316">
        <v>17942</v>
      </c>
      <c r="L42" s="316">
        <v>19104</v>
      </c>
      <c r="M42" s="316">
        <v>19525</v>
      </c>
      <c r="N42" s="316">
        <v>18457</v>
      </c>
    </row>
    <row r="43" spans="2:14" ht="12.5" thickBot="1">
      <c r="B43" s="335" t="s">
        <v>1</v>
      </c>
      <c r="C43" s="327"/>
      <c r="D43" s="336">
        <v>1950</v>
      </c>
      <c r="E43" s="337">
        <v>1852</v>
      </c>
      <c r="F43" s="327"/>
      <c r="G43" s="336">
        <v>1950</v>
      </c>
      <c r="H43" s="337">
        <v>2071</v>
      </c>
      <c r="I43" s="337">
        <v>2087</v>
      </c>
      <c r="J43" s="337">
        <v>1938</v>
      </c>
      <c r="K43" s="337">
        <v>1852</v>
      </c>
      <c r="L43" s="337">
        <v>1737</v>
      </c>
      <c r="M43" s="337">
        <v>1605</v>
      </c>
      <c r="N43" s="337">
        <v>1442</v>
      </c>
    </row>
    <row r="44" spans="2:14">
      <c r="B44" s="74"/>
      <c r="C44" s="45"/>
      <c r="D44" s="45"/>
      <c r="E44" s="45"/>
      <c r="F44" s="45"/>
      <c r="G44" s="45"/>
      <c r="H44" s="45"/>
      <c r="I44" s="45"/>
      <c r="J44" s="45"/>
      <c r="K44" s="45"/>
      <c r="L44" s="45"/>
      <c r="M44" s="45"/>
      <c r="N44" s="45"/>
    </row>
  </sheetData>
  <mergeCells count="5">
    <mergeCell ref="B4:B5"/>
    <mergeCell ref="D3:E3"/>
    <mergeCell ref="G3:N3"/>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87"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7">
    <pageSetUpPr fitToPage="1"/>
  </sheetPr>
  <dimension ref="B1:N44"/>
  <sheetViews>
    <sheetView showGridLines="0" zoomScaleNormal="100" workbookViewId="0">
      <selection activeCell="A25" sqref="A25:XFD27"/>
    </sheetView>
  </sheetViews>
  <sheetFormatPr defaultColWidth="10.296875" defaultRowHeight="12"/>
  <cols>
    <col min="1" max="1" width="3.59765625" style="38" customWidth="1"/>
    <col min="2" max="2" width="50.09765625" style="41" customWidth="1"/>
    <col min="3" max="3" width="1.69921875" style="41" customWidth="1"/>
    <col min="4" max="5" width="9.8984375" style="38" customWidth="1"/>
    <col min="6" max="6" width="1.69921875" style="41" customWidth="1"/>
    <col min="7" max="14" width="8.296875" style="41" customWidth="1"/>
    <col min="15" max="15" width="1.69921875" style="38" customWidth="1"/>
    <col min="16" max="16384" width="10.296875" style="38"/>
  </cols>
  <sheetData>
    <row r="1" spans="2:14">
      <c r="B1" s="67"/>
      <c r="C1" s="67"/>
      <c r="D1" s="67"/>
      <c r="E1" s="67"/>
      <c r="F1" s="67"/>
      <c r="G1" s="67"/>
      <c r="H1" s="67"/>
      <c r="I1" s="67"/>
      <c r="J1" s="67"/>
      <c r="K1" s="67"/>
      <c r="L1" s="67"/>
      <c r="M1" s="67"/>
      <c r="N1" s="67"/>
    </row>
    <row r="2" spans="2:14">
      <c r="B2" s="40"/>
      <c r="C2" s="97"/>
      <c r="D2" s="97"/>
      <c r="E2" s="97"/>
      <c r="F2" s="97"/>
      <c r="G2" s="98"/>
      <c r="H2" s="98"/>
      <c r="I2" s="98"/>
      <c r="J2" s="98"/>
      <c r="K2" s="97"/>
      <c r="L2" s="97"/>
      <c r="M2" s="97"/>
      <c r="N2" s="97"/>
    </row>
    <row r="3" spans="2:14" ht="27.75" customHeight="1">
      <c r="B3" s="113" t="s">
        <v>38</v>
      </c>
      <c r="C3" s="30"/>
      <c r="D3" s="569"/>
      <c r="E3" s="569"/>
      <c r="F3" s="286"/>
      <c r="G3" s="569"/>
      <c r="H3" s="569"/>
      <c r="I3" s="569"/>
      <c r="J3" s="569"/>
      <c r="K3" s="569"/>
      <c r="L3" s="569"/>
      <c r="M3" s="569"/>
      <c r="N3" s="569"/>
    </row>
    <row r="4" spans="2:14" ht="15" customHeight="1">
      <c r="B4" s="567" t="s">
        <v>18</v>
      </c>
      <c r="C4" s="397"/>
      <c r="D4" s="565" t="s">
        <v>257</v>
      </c>
      <c r="E4" s="565"/>
      <c r="F4" s="398"/>
      <c r="G4" s="566" t="s">
        <v>69</v>
      </c>
      <c r="H4" s="566"/>
      <c r="I4" s="566"/>
      <c r="J4" s="566"/>
      <c r="K4" s="566"/>
      <c r="L4" s="566"/>
      <c r="M4" s="566"/>
      <c r="N4" s="566"/>
    </row>
    <row r="5" spans="2:14" ht="32.25" customHeight="1">
      <c r="B5" s="568"/>
      <c r="C5" s="31"/>
      <c r="D5" s="408">
        <v>2021</v>
      </c>
      <c r="E5" s="409">
        <v>2020</v>
      </c>
      <c r="F5" s="410"/>
      <c r="G5" s="408" t="s">
        <v>156</v>
      </c>
      <c r="H5" s="409" t="s">
        <v>157</v>
      </c>
      <c r="I5" s="409" t="s">
        <v>158</v>
      </c>
      <c r="J5" s="409" t="s">
        <v>159</v>
      </c>
      <c r="K5" s="409" t="s">
        <v>143</v>
      </c>
      <c r="L5" s="409" t="s">
        <v>144</v>
      </c>
      <c r="M5" s="409" t="s">
        <v>145</v>
      </c>
      <c r="N5" s="409" t="s">
        <v>146</v>
      </c>
    </row>
    <row r="6" spans="2:14" s="41" customFormat="1" ht="15.75" customHeight="1">
      <c r="B6" s="298"/>
      <c r="C6" s="35"/>
      <c r="D6" s="292"/>
      <c r="E6" s="288"/>
      <c r="F6" s="289"/>
      <c r="G6" s="292"/>
      <c r="H6" s="288"/>
      <c r="I6" s="288"/>
      <c r="J6" s="288"/>
      <c r="K6" s="288"/>
      <c r="L6" s="288"/>
      <c r="M6" s="288"/>
      <c r="N6" s="288"/>
    </row>
    <row r="7" spans="2:14" ht="15.75" customHeight="1">
      <c r="B7" s="298" t="s">
        <v>54</v>
      </c>
      <c r="C7" s="35"/>
      <c r="D7" s="292">
        <v>222.1</v>
      </c>
      <c r="E7" s="288">
        <v>201.2</v>
      </c>
      <c r="F7" s="289"/>
      <c r="G7" s="292">
        <v>62.3</v>
      </c>
      <c r="H7" s="288">
        <v>58.3</v>
      </c>
      <c r="I7" s="288">
        <v>57.1</v>
      </c>
      <c r="J7" s="288">
        <v>44.4</v>
      </c>
      <c r="K7" s="288">
        <v>41.9</v>
      </c>
      <c r="L7" s="288">
        <v>47.7</v>
      </c>
      <c r="M7" s="288">
        <v>53.6</v>
      </c>
      <c r="N7" s="288">
        <v>58</v>
      </c>
    </row>
    <row r="8" spans="2:14" ht="15.75" customHeight="1">
      <c r="B8" s="298" t="s">
        <v>55</v>
      </c>
      <c r="C8" s="35"/>
      <c r="D8" s="292">
        <v>62.6</v>
      </c>
      <c r="E8" s="288">
        <v>57.6</v>
      </c>
      <c r="F8" s="289"/>
      <c r="G8" s="292">
        <v>17.5</v>
      </c>
      <c r="H8" s="288">
        <v>17.100000000000001</v>
      </c>
      <c r="I8" s="288">
        <v>16</v>
      </c>
      <c r="J8" s="288">
        <v>12</v>
      </c>
      <c r="K8" s="288">
        <v>11.7</v>
      </c>
      <c r="L8" s="288">
        <v>12.7</v>
      </c>
      <c r="M8" s="288">
        <v>15.2</v>
      </c>
      <c r="N8" s="288">
        <v>18</v>
      </c>
    </row>
    <row r="9" spans="2:14" ht="15.75" customHeight="1">
      <c r="B9" s="299" t="s">
        <v>56</v>
      </c>
      <c r="C9" s="30"/>
      <c r="D9" s="296">
        <v>159.5</v>
      </c>
      <c r="E9" s="297">
        <v>143.6</v>
      </c>
      <c r="F9" s="290"/>
      <c r="G9" s="296">
        <v>44.7</v>
      </c>
      <c r="H9" s="297">
        <v>41.1</v>
      </c>
      <c r="I9" s="297">
        <v>41.1</v>
      </c>
      <c r="J9" s="297">
        <v>32.5</v>
      </c>
      <c r="K9" s="297">
        <v>30.2</v>
      </c>
      <c r="L9" s="297">
        <v>35</v>
      </c>
      <c r="M9" s="297">
        <v>38.4</v>
      </c>
      <c r="N9" s="297">
        <v>40</v>
      </c>
    </row>
    <row r="10" spans="2:14" ht="15.75" customHeight="1">
      <c r="B10" s="298" t="s">
        <v>57</v>
      </c>
      <c r="C10" s="35"/>
      <c r="D10" s="292">
        <v>0</v>
      </c>
      <c r="E10" s="288">
        <v>0</v>
      </c>
      <c r="F10" s="289"/>
      <c r="G10" s="292">
        <v>0</v>
      </c>
      <c r="H10" s="288">
        <v>0</v>
      </c>
      <c r="I10" s="288">
        <v>0</v>
      </c>
      <c r="J10" s="288">
        <v>0</v>
      </c>
      <c r="K10" s="288">
        <v>0</v>
      </c>
      <c r="L10" s="288">
        <v>0</v>
      </c>
      <c r="M10" s="288">
        <v>0</v>
      </c>
      <c r="N10" s="288">
        <v>0</v>
      </c>
    </row>
    <row r="11" spans="2:14" s="41" customFormat="1" ht="15.75" customHeight="1">
      <c r="B11" s="298" t="s">
        <v>27</v>
      </c>
      <c r="C11" s="35"/>
      <c r="D11" s="292">
        <v>31.3</v>
      </c>
      <c r="E11" s="288">
        <v>27.6</v>
      </c>
      <c r="F11" s="289"/>
      <c r="G11" s="292">
        <v>8.6999999999999993</v>
      </c>
      <c r="H11" s="288">
        <v>8.1999999999999993</v>
      </c>
      <c r="I11" s="288">
        <v>8</v>
      </c>
      <c r="J11" s="288">
        <v>6.4</v>
      </c>
      <c r="K11" s="288">
        <v>6.4</v>
      </c>
      <c r="L11" s="288">
        <v>6.1</v>
      </c>
      <c r="M11" s="288">
        <v>6.3</v>
      </c>
      <c r="N11" s="288">
        <v>8.8000000000000007</v>
      </c>
    </row>
    <row r="12" spans="2:14" s="41" customFormat="1" ht="15.75" customHeight="1">
      <c r="B12" s="300" t="s">
        <v>129</v>
      </c>
      <c r="C12" s="35"/>
      <c r="D12" s="292">
        <v>2.7</v>
      </c>
      <c r="E12" s="288">
        <v>2.1</v>
      </c>
      <c r="F12" s="289"/>
      <c r="G12" s="292">
        <v>0.9</v>
      </c>
      <c r="H12" s="288">
        <v>0.8</v>
      </c>
      <c r="I12" s="288">
        <v>0.5</v>
      </c>
      <c r="J12" s="288">
        <v>0.5</v>
      </c>
      <c r="K12" s="288">
        <v>0.9</v>
      </c>
      <c r="L12" s="288">
        <v>0.6</v>
      </c>
      <c r="M12" s="288">
        <v>0.3</v>
      </c>
      <c r="N12" s="288">
        <v>0.3</v>
      </c>
    </row>
    <row r="13" spans="2:14" ht="15.75" customHeight="1">
      <c r="B13" s="301" t="s">
        <v>58</v>
      </c>
      <c r="C13" s="35"/>
      <c r="D13" s="292">
        <v>16.899999999999999</v>
      </c>
      <c r="E13" s="288">
        <v>14.1</v>
      </c>
      <c r="F13" s="289"/>
      <c r="G13" s="292">
        <v>4.8</v>
      </c>
      <c r="H13" s="288">
        <v>5.6</v>
      </c>
      <c r="I13" s="288">
        <v>3.9</v>
      </c>
      <c r="J13" s="288">
        <v>2.8</v>
      </c>
      <c r="K13" s="288">
        <v>4.3</v>
      </c>
      <c r="L13" s="288">
        <v>3.9</v>
      </c>
      <c r="M13" s="288">
        <v>2.8</v>
      </c>
      <c r="N13" s="288">
        <v>3.1</v>
      </c>
    </row>
    <row r="14" spans="2:14" ht="15.75" customHeight="1">
      <c r="B14" s="300" t="s">
        <v>28</v>
      </c>
      <c r="C14" s="35"/>
      <c r="D14" s="292">
        <v>0</v>
      </c>
      <c r="E14" s="288">
        <v>0</v>
      </c>
      <c r="F14" s="289"/>
      <c r="G14" s="292">
        <v>0</v>
      </c>
      <c r="H14" s="288">
        <v>0</v>
      </c>
      <c r="I14" s="288">
        <v>0</v>
      </c>
      <c r="J14" s="288">
        <v>0</v>
      </c>
      <c r="K14" s="288">
        <v>0</v>
      </c>
      <c r="L14" s="288">
        <v>0</v>
      </c>
      <c r="M14" s="288">
        <v>0</v>
      </c>
      <c r="N14" s="288">
        <v>0</v>
      </c>
    </row>
    <row r="15" spans="2:14" ht="15.75" customHeight="1">
      <c r="B15" s="299" t="s">
        <v>59</v>
      </c>
      <c r="C15" s="30"/>
      <c r="D15" s="296">
        <v>210.4</v>
      </c>
      <c r="E15" s="297">
        <v>187.4</v>
      </c>
      <c r="F15" s="290"/>
      <c r="G15" s="296">
        <v>59</v>
      </c>
      <c r="H15" s="297">
        <v>55.7</v>
      </c>
      <c r="I15" s="297">
        <v>53.5</v>
      </c>
      <c r="J15" s="297">
        <v>42.2</v>
      </c>
      <c r="K15" s="297">
        <v>41.8</v>
      </c>
      <c r="L15" s="297">
        <v>45.5</v>
      </c>
      <c r="M15" s="297">
        <v>47.8</v>
      </c>
      <c r="N15" s="297">
        <v>52.3</v>
      </c>
    </row>
    <row r="16" spans="2:14" ht="15.75" customHeight="1">
      <c r="B16" s="300" t="s">
        <v>60</v>
      </c>
      <c r="C16" s="31"/>
      <c r="D16" s="292">
        <v>38.799999999999997</v>
      </c>
      <c r="E16" s="288">
        <v>36.5</v>
      </c>
      <c r="F16" s="289"/>
      <c r="G16" s="292">
        <v>10.6</v>
      </c>
      <c r="H16" s="288">
        <v>10.1</v>
      </c>
      <c r="I16" s="288">
        <v>9.8000000000000007</v>
      </c>
      <c r="J16" s="288">
        <v>8.1999999999999993</v>
      </c>
      <c r="K16" s="288">
        <v>8.8000000000000007</v>
      </c>
      <c r="L16" s="288">
        <v>8.5</v>
      </c>
      <c r="M16" s="288">
        <v>9.4</v>
      </c>
      <c r="N16" s="288">
        <v>9.8000000000000007</v>
      </c>
    </row>
    <row r="17" spans="2:14" ht="15.75" customHeight="1">
      <c r="B17" s="300" t="s">
        <v>61</v>
      </c>
      <c r="C17" s="35"/>
      <c r="D17" s="292">
        <v>40.1</v>
      </c>
      <c r="E17" s="288">
        <v>37.9</v>
      </c>
      <c r="F17" s="289"/>
      <c r="G17" s="292">
        <v>11</v>
      </c>
      <c r="H17" s="288">
        <v>10.199999999999999</v>
      </c>
      <c r="I17" s="288">
        <v>10.199999999999999</v>
      </c>
      <c r="J17" s="288">
        <v>8.6</v>
      </c>
      <c r="K17" s="288">
        <v>8.8000000000000007</v>
      </c>
      <c r="L17" s="288">
        <v>8.4</v>
      </c>
      <c r="M17" s="288">
        <v>9.8000000000000007</v>
      </c>
      <c r="N17" s="288">
        <v>11</v>
      </c>
    </row>
    <row r="18" spans="2:14" ht="15.75" customHeight="1">
      <c r="B18" s="300" t="s">
        <v>62</v>
      </c>
      <c r="C18" s="35"/>
      <c r="D18" s="292">
        <v>12.7</v>
      </c>
      <c r="E18" s="288">
        <v>12.2</v>
      </c>
      <c r="F18" s="289"/>
      <c r="G18" s="292">
        <v>3.3</v>
      </c>
      <c r="H18" s="288">
        <v>3.3</v>
      </c>
      <c r="I18" s="288">
        <v>3.3</v>
      </c>
      <c r="J18" s="288">
        <v>2.8</v>
      </c>
      <c r="K18" s="288">
        <v>2.9</v>
      </c>
      <c r="L18" s="288">
        <v>2.9</v>
      </c>
      <c r="M18" s="288">
        <v>3.2</v>
      </c>
      <c r="N18" s="288">
        <v>3.2</v>
      </c>
    </row>
    <row r="19" spans="2:14" ht="15.75" customHeight="1">
      <c r="B19" s="407" t="s">
        <v>23</v>
      </c>
      <c r="C19" s="35"/>
      <c r="D19" s="304">
        <v>91.6</v>
      </c>
      <c r="E19" s="305">
        <v>86.6</v>
      </c>
      <c r="F19" s="289"/>
      <c r="G19" s="304">
        <v>25</v>
      </c>
      <c r="H19" s="305">
        <v>23.6</v>
      </c>
      <c r="I19" s="305">
        <v>23.3</v>
      </c>
      <c r="J19" s="305">
        <v>19.7</v>
      </c>
      <c r="K19" s="305">
        <v>20.399999999999999</v>
      </c>
      <c r="L19" s="305">
        <v>19.8</v>
      </c>
      <c r="M19" s="305">
        <v>22.4</v>
      </c>
      <c r="N19" s="305">
        <v>24</v>
      </c>
    </row>
    <row r="20" spans="2:14">
      <c r="B20" s="302" t="s">
        <v>225</v>
      </c>
      <c r="C20" s="30"/>
      <c r="D20" s="292">
        <v>118.8</v>
      </c>
      <c r="E20" s="288">
        <v>100.8</v>
      </c>
      <c r="F20" s="290"/>
      <c r="G20" s="292">
        <v>34</v>
      </c>
      <c r="H20" s="288">
        <v>32.1</v>
      </c>
      <c r="I20" s="288">
        <v>30.2</v>
      </c>
      <c r="J20" s="288">
        <v>22.5</v>
      </c>
      <c r="K20" s="288">
        <v>21.4</v>
      </c>
      <c r="L20" s="288">
        <v>25.7</v>
      </c>
      <c r="M20" s="288">
        <v>25.4</v>
      </c>
      <c r="N20" s="288">
        <v>28.3</v>
      </c>
    </row>
    <row r="21" spans="2:14" ht="15.75" customHeight="1">
      <c r="B21" s="300" t="s">
        <v>52</v>
      </c>
      <c r="C21" s="35"/>
      <c r="D21" s="292">
        <v>4.2</v>
      </c>
      <c r="E21" s="288">
        <v>30.5</v>
      </c>
      <c r="F21" s="289"/>
      <c r="G21" s="292">
        <v>-2</v>
      </c>
      <c r="H21" s="288">
        <v>2.9</v>
      </c>
      <c r="I21" s="288">
        <v>-0.8</v>
      </c>
      <c r="J21" s="288">
        <v>4</v>
      </c>
      <c r="K21" s="288">
        <v>20</v>
      </c>
      <c r="L21" s="288">
        <v>3.6</v>
      </c>
      <c r="M21" s="288">
        <v>6.7</v>
      </c>
      <c r="N21" s="288">
        <v>0.1</v>
      </c>
    </row>
    <row r="22" spans="2:14" ht="15.75" customHeight="1">
      <c r="B22" s="300" t="s">
        <v>227</v>
      </c>
      <c r="C22" s="35"/>
      <c r="D22" s="292">
        <v>9.6999999999999993</v>
      </c>
      <c r="E22" s="288">
        <v>1.6</v>
      </c>
      <c r="F22" s="289"/>
      <c r="G22" s="292">
        <v>7.1</v>
      </c>
      <c r="H22" s="288">
        <v>0.3</v>
      </c>
      <c r="I22" s="288">
        <v>3.7</v>
      </c>
      <c r="J22" s="288">
        <v>-1.3</v>
      </c>
      <c r="K22" s="288">
        <v>0.1</v>
      </c>
      <c r="L22" s="288">
        <v>0.9</v>
      </c>
      <c r="M22" s="288">
        <v>-0.2</v>
      </c>
      <c r="N22" s="288">
        <v>0.9</v>
      </c>
    </row>
    <row r="23" spans="2:14" ht="15.75" customHeight="1">
      <c r="B23" s="299" t="s">
        <v>29</v>
      </c>
      <c r="C23" s="35"/>
      <c r="D23" s="296">
        <v>104.9</v>
      </c>
      <c r="E23" s="297">
        <v>68.7</v>
      </c>
      <c r="F23" s="290"/>
      <c r="G23" s="296">
        <v>28.9</v>
      </c>
      <c r="H23" s="297">
        <v>28.9</v>
      </c>
      <c r="I23" s="297">
        <v>27.4</v>
      </c>
      <c r="J23" s="297">
        <v>19.8</v>
      </c>
      <c r="K23" s="297">
        <v>1.4</v>
      </c>
      <c r="L23" s="297">
        <v>21.1</v>
      </c>
      <c r="M23" s="297">
        <v>18.899999999999999</v>
      </c>
      <c r="N23" s="297">
        <v>27.3</v>
      </c>
    </row>
    <row r="24" spans="2:14" ht="15.75" customHeight="1">
      <c r="B24" s="301" t="s">
        <v>161</v>
      </c>
      <c r="C24" s="35"/>
      <c r="D24" s="292">
        <v>22</v>
      </c>
      <c r="E24" s="288">
        <v>9.6</v>
      </c>
      <c r="F24" s="289"/>
      <c r="G24" s="292">
        <v>3</v>
      </c>
      <c r="H24" s="288">
        <v>6.9</v>
      </c>
      <c r="I24" s="288">
        <v>6.8</v>
      </c>
      <c r="J24" s="288">
        <v>5.3</v>
      </c>
      <c r="K24" s="288">
        <v>-2.2000000000000002</v>
      </c>
      <c r="L24" s="288">
        <v>3.7</v>
      </c>
      <c r="M24" s="288">
        <v>2.8</v>
      </c>
      <c r="N24" s="288">
        <v>5.3</v>
      </c>
    </row>
    <row r="25" spans="2:14" ht="15.75" customHeight="1">
      <c r="B25" s="302" t="s">
        <v>30</v>
      </c>
      <c r="C25" s="30"/>
      <c r="D25" s="296">
        <v>82.8</v>
      </c>
      <c r="E25" s="297">
        <v>59.1</v>
      </c>
      <c r="F25" s="290"/>
      <c r="G25" s="296">
        <v>25.9</v>
      </c>
      <c r="H25" s="297">
        <v>21.9</v>
      </c>
      <c r="I25" s="297">
        <v>20.5</v>
      </c>
      <c r="J25" s="297">
        <v>14.4</v>
      </c>
      <c r="K25" s="297">
        <v>3.5</v>
      </c>
      <c r="L25" s="297">
        <v>17.399999999999999</v>
      </c>
      <c r="M25" s="297">
        <v>16.100000000000001</v>
      </c>
      <c r="N25" s="297">
        <v>22</v>
      </c>
    </row>
    <row r="26" spans="2:14" ht="15.75" customHeight="1">
      <c r="B26" s="303" t="s">
        <v>77</v>
      </c>
      <c r="C26" s="35"/>
      <c r="D26" s="292">
        <v>13.3</v>
      </c>
      <c r="E26" s="288">
        <v>8.4</v>
      </c>
      <c r="F26" s="289"/>
      <c r="G26" s="292">
        <v>8.5</v>
      </c>
      <c r="H26" s="288">
        <v>1.7</v>
      </c>
      <c r="I26" s="288">
        <v>1.9</v>
      </c>
      <c r="J26" s="288">
        <v>1.2</v>
      </c>
      <c r="K26" s="288">
        <v>2.1</v>
      </c>
      <c r="L26" s="288">
        <v>1.6</v>
      </c>
      <c r="M26" s="288">
        <v>2.2000000000000002</v>
      </c>
      <c r="N26" s="288">
        <v>2.6</v>
      </c>
    </row>
    <row r="27" spans="2:14" ht="15.75" customHeight="1">
      <c r="B27" s="303" t="s">
        <v>68</v>
      </c>
      <c r="C27" s="35"/>
      <c r="D27" s="541">
        <v>0.5</v>
      </c>
      <c r="E27" s="542">
        <v>0.7</v>
      </c>
      <c r="F27" s="289"/>
      <c r="G27" s="541">
        <v>0.2</v>
      </c>
      <c r="H27" s="542">
        <v>0.1</v>
      </c>
      <c r="I27" s="542">
        <v>0.2</v>
      </c>
      <c r="J27" s="542">
        <v>0.1</v>
      </c>
      <c r="K27" s="542">
        <v>0.2</v>
      </c>
      <c r="L27" s="542">
        <v>0.1</v>
      </c>
      <c r="M27" s="542">
        <v>0.2</v>
      </c>
      <c r="N27" s="542">
        <v>0.2</v>
      </c>
    </row>
    <row r="28" spans="2:14" ht="15.75" customHeight="1" thickBot="1">
      <c r="B28" s="299" t="s">
        <v>63</v>
      </c>
      <c r="C28" s="35"/>
      <c r="D28" s="292">
        <v>95.6</v>
      </c>
      <c r="E28" s="288">
        <v>66.8</v>
      </c>
      <c r="F28" s="289"/>
      <c r="G28" s="292">
        <v>34.200000000000003</v>
      </c>
      <c r="H28" s="288">
        <v>23.5</v>
      </c>
      <c r="I28" s="288">
        <v>22.3</v>
      </c>
      <c r="J28" s="288">
        <v>15.5</v>
      </c>
      <c r="K28" s="288">
        <v>5.5</v>
      </c>
      <c r="L28" s="288">
        <v>18.899999999999999</v>
      </c>
      <c r="M28" s="288">
        <v>18.100000000000001</v>
      </c>
      <c r="N28" s="288">
        <v>24.4</v>
      </c>
    </row>
    <row r="29" spans="2:14" ht="15.75" customHeight="1">
      <c r="B29" s="399"/>
      <c r="C29" s="400"/>
      <c r="D29" s="401"/>
      <c r="E29" s="402"/>
      <c r="F29" s="403"/>
      <c r="G29" s="401"/>
      <c r="H29" s="402"/>
      <c r="I29" s="402"/>
      <c r="J29" s="402"/>
      <c r="K29" s="402"/>
      <c r="L29" s="402"/>
      <c r="M29" s="402"/>
      <c r="N29" s="402"/>
    </row>
    <row r="30" spans="2:14" ht="15.75" customHeight="1">
      <c r="B30" s="42"/>
      <c r="C30" s="31"/>
      <c r="D30" s="31"/>
      <c r="E30" s="31"/>
      <c r="F30" s="31"/>
      <c r="G30" s="291"/>
      <c r="H30" s="31"/>
      <c r="I30" s="31"/>
      <c r="J30" s="31"/>
      <c r="K30" s="31"/>
      <c r="L30" s="31"/>
      <c r="M30" s="31"/>
      <c r="N30" s="31"/>
    </row>
    <row r="31" spans="2:14" ht="15.75" customHeight="1">
      <c r="B31" s="330" t="s">
        <v>70</v>
      </c>
      <c r="C31" s="188"/>
      <c r="D31" s="331">
        <v>2527</v>
      </c>
      <c r="E31" s="332">
        <v>2034</v>
      </c>
      <c r="F31" s="188"/>
      <c r="G31" s="331">
        <v>2527</v>
      </c>
      <c r="H31" s="332">
        <v>2465</v>
      </c>
      <c r="I31" s="332">
        <v>2410</v>
      </c>
      <c r="J31" s="332">
        <v>2246</v>
      </c>
      <c r="K31" s="332">
        <v>2034</v>
      </c>
      <c r="L31" s="332">
        <v>2076</v>
      </c>
      <c r="M31" s="332">
        <v>2166</v>
      </c>
      <c r="N31" s="332">
        <v>2242</v>
      </c>
    </row>
    <row r="32" spans="2:14" ht="15.75" customHeight="1">
      <c r="B32" s="314"/>
      <c r="C32" s="287"/>
      <c r="D32" s="322"/>
      <c r="E32" s="316"/>
      <c r="F32" s="287"/>
      <c r="G32" s="322"/>
      <c r="H32" s="316"/>
      <c r="I32" s="316"/>
      <c r="J32" s="316"/>
      <c r="K32" s="316"/>
      <c r="L32" s="316"/>
      <c r="M32" s="316"/>
      <c r="N32" s="316"/>
    </row>
    <row r="33" spans="2:14" ht="15.75" customHeight="1">
      <c r="B33" s="314" t="s">
        <v>32</v>
      </c>
      <c r="C33" s="287"/>
      <c r="D33" s="322">
        <v>626</v>
      </c>
      <c r="E33" s="316">
        <v>527</v>
      </c>
      <c r="F33" s="287"/>
      <c r="G33" s="322">
        <v>626</v>
      </c>
      <c r="H33" s="316">
        <v>625</v>
      </c>
      <c r="I33" s="316">
        <v>666</v>
      </c>
      <c r="J33" s="316">
        <v>581</v>
      </c>
      <c r="K33" s="316">
        <v>527</v>
      </c>
      <c r="L33" s="316">
        <v>647</v>
      </c>
      <c r="M33" s="316">
        <v>677</v>
      </c>
      <c r="N33" s="316">
        <v>697</v>
      </c>
    </row>
    <row r="34" spans="2:14" s="41" customFormat="1" collapsed="1">
      <c r="B34" s="317"/>
      <c r="C34" s="287"/>
      <c r="D34" s="322"/>
      <c r="E34" s="316"/>
      <c r="F34" s="287"/>
      <c r="G34" s="322"/>
      <c r="H34" s="316"/>
      <c r="I34" s="316"/>
      <c r="J34" s="316"/>
      <c r="K34" s="316"/>
      <c r="L34" s="316"/>
      <c r="M34" s="316"/>
      <c r="N34" s="316"/>
    </row>
    <row r="35" spans="2:14" s="41" customFormat="1">
      <c r="B35" s="314" t="s">
        <v>24</v>
      </c>
      <c r="C35" s="287"/>
      <c r="D35" s="322"/>
      <c r="E35" s="316"/>
      <c r="F35" s="287"/>
      <c r="G35" s="322"/>
      <c r="H35" s="316"/>
      <c r="I35" s="316"/>
      <c r="J35" s="316"/>
      <c r="K35" s="316"/>
      <c r="L35" s="316"/>
      <c r="M35" s="316"/>
      <c r="N35" s="316"/>
    </row>
    <row r="36" spans="2:14" s="41" customFormat="1">
      <c r="B36" s="315" t="s">
        <v>236</v>
      </c>
      <c r="C36" s="287"/>
      <c r="D36" s="322">
        <v>1894</v>
      </c>
      <c r="E36" s="316">
        <v>1524</v>
      </c>
      <c r="F36" s="287"/>
      <c r="G36" s="322">
        <v>1894</v>
      </c>
      <c r="H36" s="316">
        <v>1844</v>
      </c>
      <c r="I36" s="316">
        <v>1795</v>
      </c>
      <c r="J36" s="316">
        <v>1678</v>
      </c>
      <c r="K36" s="316">
        <v>1524</v>
      </c>
      <c r="L36" s="316">
        <v>1513</v>
      </c>
      <c r="M36" s="316">
        <v>1573</v>
      </c>
      <c r="N36" s="316">
        <v>1604</v>
      </c>
    </row>
    <row r="37" spans="2:14" s="41" customFormat="1">
      <c r="B37" s="315" t="s">
        <v>20</v>
      </c>
      <c r="C37" s="287"/>
      <c r="D37" s="322">
        <v>0</v>
      </c>
      <c r="E37" s="316">
        <v>0</v>
      </c>
      <c r="F37" s="287"/>
      <c r="G37" s="322">
        <v>0</v>
      </c>
      <c r="H37" s="316">
        <v>0</v>
      </c>
      <c r="I37" s="316">
        <v>0</v>
      </c>
      <c r="J37" s="316">
        <v>0</v>
      </c>
      <c r="K37" s="316">
        <v>0</v>
      </c>
      <c r="L37" s="316">
        <v>0</v>
      </c>
      <c r="M37" s="316">
        <v>0</v>
      </c>
      <c r="N37" s="316">
        <v>0</v>
      </c>
    </row>
    <row r="38" spans="2:14" s="41" customFormat="1" collapsed="1">
      <c r="B38" s="318" t="s">
        <v>22</v>
      </c>
      <c r="C38" s="287"/>
      <c r="D38" s="322">
        <v>0</v>
      </c>
      <c r="E38" s="316">
        <v>0</v>
      </c>
      <c r="F38" s="287"/>
      <c r="G38" s="322">
        <v>0</v>
      </c>
      <c r="H38" s="316">
        <v>0</v>
      </c>
      <c r="I38" s="316">
        <v>0</v>
      </c>
      <c r="J38" s="316">
        <v>0</v>
      </c>
      <c r="K38" s="316">
        <v>0</v>
      </c>
      <c r="L38" s="316">
        <v>0</v>
      </c>
      <c r="M38" s="316">
        <v>0</v>
      </c>
      <c r="N38" s="316">
        <v>0</v>
      </c>
    </row>
    <row r="39" spans="2:14" s="41" customFormat="1" collapsed="1">
      <c r="B39" s="318" t="s">
        <v>127</v>
      </c>
      <c r="C39" s="287"/>
      <c r="D39" s="322">
        <v>0</v>
      </c>
      <c r="E39" s="316">
        <v>0</v>
      </c>
      <c r="F39" s="287"/>
      <c r="G39" s="322">
        <v>0</v>
      </c>
      <c r="H39" s="316">
        <v>0</v>
      </c>
      <c r="I39" s="316">
        <v>0</v>
      </c>
      <c r="J39" s="316">
        <v>0</v>
      </c>
      <c r="K39" s="316">
        <v>0</v>
      </c>
      <c r="L39" s="316">
        <v>0</v>
      </c>
      <c r="M39" s="316">
        <v>0</v>
      </c>
      <c r="N39" s="316">
        <v>0</v>
      </c>
    </row>
    <row r="40" spans="2:14">
      <c r="B40" s="315" t="s">
        <v>238</v>
      </c>
      <c r="C40" s="287"/>
      <c r="D40" s="322">
        <v>0</v>
      </c>
      <c r="E40" s="316">
        <v>0</v>
      </c>
      <c r="F40" s="287"/>
      <c r="G40" s="322">
        <v>0</v>
      </c>
      <c r="H40" s="316">
        <v>0</v>
      </c>
      <c r="I40" s="316">
        <v>0</v>
      </c>
      <c r="J40" s="316">
        <v>0</v>
      </c>
      <c r="K40" s="316">
        <v>0</v>
      </c>
      <c r="L40" s="316">
        <v>0</v>
      </c>
      <c r="M40" s="316">
        <v>0</v>
      </c>
      <c r="N40" s="316">
        <v>0</v>
      </c>
    </row>
    <row r="41" spans="2:14">
      <c r="B41" s="314"/>
      <c r="C41" s="287"/>
      <c r="D41" s="333">
        <v>1894</v>
      </c>
      <c r="E41" s="334">
        <v>1524</v>
      </c>
      <c r="F41" s="287"/>
      <c r="G41" s="333">
        <v>1894</v>
      </c>
      <c r="H41" s="334">
        <v>1844</v>
      </c>
      <c r="I41" s="334">
        <v>1795</v>
      </c>
      <c r="J41" s="334">
        <v>1678</v>
      </c>
      <c r="K41" s="334">
        <v>1524</v>
      </c>
      <c r="L41" s="334">
        <v>1513</v>
      </c>
      <c r="M41" s="334">
        <v>1573</v>
      </c>
      <c r="N41" s="334">
        <v>1604</v>
      </c>
    </row>
    <row r="42" spans="2:14">
      <c r="B42" s="319" t="s">
        <v>0</v>
      </c>
      <c r="C42" s="287"/>
      <c r="D42" s="322">
        <v>1894</v>
      </c>
      <c r="E42" s="316">
        <v>1524</v>
      </c>
      <c r="F42" s="287"/>
      <c r="G42" s="322">
        <v>1894</v>
      </c>
      <c r="H42" s="316">
        <v>1844</v>
      </c>
      <c r="I42" s="316">
        <v>1795</v>
      </c>
      <c r="J42" s="316">
        <v>1678</v>
      </c>
      <c r="K42" s="316">
        <v>1524</v>
      </c>
      <c r="L42" s="316">
        <v>1513</v>
      </c>
      <c r="M42" s="316">
        <v>1573</v>
      </c>
      <c r="N42" s="316">
        <v>1604</v>
      </c>
    </row>
    <row r="43" spans="2:14" ht="12.5" thickBot="1">
      <c r="B43" s="335" t="s">
        <v>1</v>
      </c>
      <c r="C43" s="327"/>
      <c r="D43" s="336">
        <v>0</v>
      </c>
      <c r="E43" s="337">
        <v>0</v>
      </c>
      <c r="F43" s="327"/>
      <c r="G43" s="336">
        <v>0</v>
      </c>
      <c r="H43" s="337">
        <v>0</v>
      </c>
      <c r="I43" s="337">
        <v>0</v>
      </c>
      <c r="J43" s="337">
        <v>0</v>
      </c>
      <c r="K43" s="337">
        <v>0</v>
      </c>
      <c r="L43" s="337">
        <v>0</v>
      </c>
      <c r="M43" s="337">
        <v>0</v>
      </c>
      <c r="N43" s="337">
        <v>0</v>
      </c>
    </row>
    <row r="44" spans="2:14">
      <c r="I44" s="95"/>
      <c r="M44" s="95"/>
    </row>
  </sheetData>
  <mergeCells count="5">
    <mergeCell ref="B4:B5"/>
    <mergeCell ref="D4:E4"/>
    <mergeCell ref="G4:N4"/>
    <mergeCell ref="D3:E3"/>
    <mergeCell ref="G3:N3"/>
  </mergeCells>
  <phoneticPr fontId="0" type="noConversion"/>
  <printOptions horizontalCentered="1"/>
  <pageMargins left="0.39370078740157483" right="0.39370078740157483" top="0.39370078740157483" bottom="0.39370078740157483" header="0.39370078740157483" footer="0.39370078740157483"/>
  <pageSetup paperSize="9" scale="87"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dimension ref="B1:BE66"/>
  <sheetViews>
    <sheetView showGridLines="0" zoomScaleNormal="100" workbookViewId="0">
      <pane ySplit="5" topLeftCell="A6" activePane="bottomLeft" state="frozen"/>
      <selection pane="bottomLeft" activeCell="A6" sqref="A6"/>
    </sheetView>
  </sheetViews>
  <sheetFormatPr defaultRowHeight="12"/>
  <cols>
    <col min="1" max="1" width="3.59765625" style="86" customWidth="1"/>
    <col min="2" max="2" width="62.296875" style="83" customWidth="1"/>
    <col min="3" max="3" width="1.69921875" style="83" customWidth="1"/>
    <col min="4" max="5" width="9.3984375" style="83" customWidth="1"/>
    <col min="6" max="6" width="9.69921875" style="86" bestFit="1" customWidth="1"/>
    <col min="7" max="7" width="1.69921875" style="86" customWidth="1"/>
    <col min="8" max="9" width="9.3984375" style="86" customWidth="1"/>
    <col min="10" max="10" width="9.296875" style="86" bestFit="1" customWidth="1"/>
    <col min="11" max="11" width="1.69921875" style="86" customWidth="1"/>
    <col min="12" max="13" width="9.3984375" style="86" customWidth="1"/>
    <col min="14" max="14" width="9.69921875" style="86" bestFit="1" customWidth="1"/>
    <col min="15" max="15" width="1.69921875" style="87" customWidth="1"/>
    <col min="16" max="16" width="62.296875" style="83" customWidth="1"/>
    <col min="17" max="17" width="1.69921875" style="83" customWidth="1"/>
    <col min="18" max="25" width="9.3984375" style="83" customWidth="1"/>
    <col min="26" max="26" width="1.69921875" style="87" customWidth="1"/>
    <col min="27" max="27" width="62.296875" style="83" customWidth="1"/>
    <col min="28" max="28" width="1.69921875" style="83" customWidth="1"/>
    <col min="29" max="36" width="9.3984375" style="83" customWidth="1"/>
    <col min="37" max="37" width="1.69921875" style="87" customWidth="1"/>
    <col min="38" max="38" width="62.296875" style="83" customWidth="1"/>
    <col min="39" max="39" width="1.69921875" style="83" customWidth="1"/>
    <col min="40" max="47" width="9.3984375" style="83" customWidth="1"/>
    <col min="48" max="48" width="1.69921875" style="87" customWidth="1"/>
    <col min="49" max="189" width="9.09765625" style="86"/>
    <col min="190" max="190" width="41.3984375" style="86" customWidth="1"/>
    <col min="191" max="191" width="0.69921875" style="86" customWidth="1"/>
    <col min="192" max="192" width="9.3984375" style="86" customWidth="1"/>
    <col min="193" max="193" width="0.69921875" style="86" customWidth="1"/>
    <col min="194" max="194" width="9.3984375" style="86" customWidth="1"/>
    <col min="195" max="195" width="0.69921875" style="86" customWidth="1"/>
    <col min="196" max="196" width="9.09765625" style="86"/>
    <col min="197" max="197" width="0.69921875" style="86" customWidth="1"/>
    <col min="198" max="198" width="9.3984375" style="86" customWidth="1"/>
    <col min="199" max="199" width="0.69921875" style="86" customWidth="1"/>
    <col min="200" max="200" width="9.3984375" style="86" customWidth="1"/>
    <col min="201" max="201" width="0.69921875" style="86" customWidth="1"/>
    <col min="202" max="202" width="9.09765625" style="86"/>
    <col min="203" max="203" width="0.69921875" style="86" customWidth="1"/>
    <col min="204" max="204" width="9.3984375" style="86" customWidth="1"/>
    <col min="205" max="205" width="0.69921875" style="86" customWidth="1"/>
    <col min="206" max="206" width="9.3984375" style="86" customWidth="1"/>
    <col min="207" max="207" width="0.69921875" style="86" customWidth="1"/>
    <col min="208" max="208" width="9.09765625" style="86"/>
    <col min="209" max="209" width="2.296875" style="86" customWidth="1"/>
    <col min="210" max="210" width="8" style="86" customWidth="1"/>
    <col min="211" max="211" width="0.69921875" style="86" customWidth="1"/>
    <col min="212" max="212" width="8" style="86" customWidth="1"/>
    <col min="213" max="213" width="0.69921875" style="86" customWidth="1"/>
    <col min="214" max="214" width="9.09765625" style="86"/>
    <col min="215" max="215" width="0.69921875" style="86" customWidth="1"/>
    <col min="216" max="216" width="9.09765625" style="86"/>
    <col min="217" max="217" width="0.69921875" style="86" customWidth="1"/>
    <col min="218" max="218" width="9.09765625" style="86"/>
    <col min="219" max="219" width="0.69921875" style="86" customWidth="1"/>
    <col min="220" max="220" width="9.09765625" style="86"/>
    <col min="221" max="221" width="0.69921875" style="86" customWidth="1"/>
    <col min="222" max="222" width="9.09765625" style="86"/>
    <col min="223" max="223" width="0.69921875" style="86" customWidth="1"/>
    <col min="224" max="224" width="9.09765625" style="86"/>
    <col min="225" max="225" width="0.69921875" style="86" customWidth="1"/>
    <col min="226" max="226" width="9.09765625" style="86"/>
    <col min="227" max="227" width="2.09765625" style="86" customWidth="1"/>
    <col min="228" max="228" width="8" style="86" customWidth="1"/>
    <col min="229" max="229" width="0.69921875" style="86" customWidth="1"/>
    <col min="230" max="230" width="8" style="86" customWidth="1"/>
    <col min="231" max="231" width="0.69921875" style="86" customWidth="1"/>
    <col min="232" max="232" width="8.3984375" style="86" customWidth="1"/>
    <col min="233" max="233" width="0.69921875" style="86" customWidth="1"/>
    <col min="234" max="234" width="9.09765625" style="86"/>
    <col min="235" max="235" width="0.69921875" style="86" customWidth="1"/>
    <col min="236" max="236" width="9.09765625" style="86"/>
    <col min="237" max="237" width="0.69921875" style="86" customWidth="1"/>
    <col min="238" max="238" width="9.09765625" style="86"/>
    <col min="239" max="239" width="0.69921875" style="86" customWidth="1"/>
    <col min="240" max="240" width="9.09765625" style="86"/>
    <col min="241" max="241" width="0.69921875" style="86" customWidth="1"/>
    <col min="242" max="242" width="9.09765625" style="86"/>
    <col min="243" max="243" width="0.69921875" style="86" customWidth="1"/>
    <col min="244" max="244" width="9.09765625" style="86"/>
    <col min="245" max="245" width="2.09765625" style="86" customWidth="1"/>
    <col min="246" max="246" width="2.3984375" style="86" customWidth="1"/>
    <col min="247" max="247" width="18" style="86" customWidth="1"/>
    <col min="248" max="248" width="18.296875" style="86" customWidth="1"/>
    <col min="249" max="445" width="9.09765625" style="86"/>
    <col min="446" max="446" width="41.3984375" style="86" customWidth="1"/>
    <col min="447" max="447" width="0.69921875" style="86" customWidth="1"/>
    <col min="448" max="448" width="9.3984375" style="86" customWidth="1"/>
    <col min="449" max="449" width="0.69921875" style="86" customWidth="1"/>
    <col min="450" max="450" width="9.3984375" style="86" customWidth="1"/>
    <col min="451" max="451" width="0.69921875" style="86" customWidth="1"/>
    <col min="452" max="452" width="9.09765625" style="86"/>
    <col min="453" max="453" width="0.69921875" style="86" customWidth="1"/>
    <col min="454" max="454" width="9.3984375" style="86" customWidth="1"/>
    <col min="455" max="455" width="0.69921875" style="86" customWidth="1"/>
    <col min="456" max="456" width="9.3984375" style="86" customWidth="1"/>
    <col min="457" max="457" width="0.69921875" style="86" customWidth="1"/>
    <col min="458" max="458" width="9.09765625" style="86"/>
    <col min="459" max="459" width="0.69921875" style="86" customWidth="1"/>
    <col min="460" max="460" width="9.3984375" style="86" customWidth="1"/>
    <col min="461" max="461" width="0.69921875" style="86" customWidth="1"/>
    <col min="462" max="462" width="9.3984375" style="86" customWidth="1"/>
    <col min="463" max="463" width="0.69921875" style="86" customWidth="1"/>
    <col min="464" max="464" width="9.09765625" style="86"/>
    <col min="465" max="465" width="2.296875" style="86" customWidth="1"/>
    <col min="466" max="466" width="8" style="86" customWidth="1"/>
    <col min="467" max="467" width="0.69921875" style="86" customWidth="1"/>
    <col min="468" max="468" width="8" style="86" customWidth="1"/>
    <col min="469" max="469" width="0.69921875" style="86" customWidth="1"/>
    <col min="470" max="470" width="9.09765625" style="86"/>
    <col min="471" max="471" width="0.69921875" style="86" customWidth="1"/>
    <col min="472" max="472" width="9.09765625" style="86"/>
    <col min="473" max="473" width="0.69921875" style="86" customWidth="1"/>
    <col min="474" max="474" width="9.09765625" style="86"/>
    <col min="475" max="475" width="0.69921875" style="86" customWidth="1"/>
    <col min="476" max="476" width="9.09765625" style="86"/>
    <col min="477" max="477" width="0.69921875" style="86" customWidth="1"/>
    <col min="478" max="478" width="9.09765625" style="86"/>
    <col min="479" max="479" width="0.69921875" style="86" customWidth="1"/>
    <col min="480" max="480" width="9.09765625" style="86"/>
    <col min="481" max="481" width="0.69921875" style="86" customWidth="1"/>
    <col min="482" max="482" width="9.09765625" style="86"/>
    <col min="483" max="483" width="2.09765625" style="86" customWidth="1"/>
    <col min="484" max="484" width="8" style="86" customWidth="1"/>
    <col min="485" max="485" width="0.69921875" style="86" customWidth="1"/>
    <col min="486" max="486" width="8" style="86" customWidth="1"/>
    <col min="487" max="487" width="0.69921875" style="86" customWidth="1"/>
    <col min="488" max="488" width="8.3984375" style="86" customWidth="1"/>
    <col min="489" max="489" width="0.69921875" style="86" customWidth="1"/>
    <col min="490" max="490" width="9.09765625" style="86"/>
    <col min="491" max="491" width="0.69921875" style="86" customWidth="1"/>
    <col min="492" max="492" width="9.09765625" style="86"/>
    <col min="493" max="493" width="0.69921875" style="86" customWidth="1"/>
    <col min="494" max="494" width="9.09765625" style="86"/>
    <col min="495" max="495" width="0.69921875" style="86" customWidth="1"/>
    <col min="496" max="496" width="9.09765625" style="86"/>
    <col min="497" max="497" width="0.69921875" style="86" customWidth="1"/>
    <col min="498" max="498" width="9.09765625" style="86"/>
    <col min="499" max="499" width="0.69921875" style="86" customWidth="1"/>
    <col min="500" max="500" width="9.09765625" style="86"/>
    <col min="501" max="501" width="2.09765625" style="86" customWidth="1"/>
    <col min="502" max="502" width="2.3984375" style="86" customWidth="1"/>
    <col min="503" max="503" width="18" style="86" customWidth="1"/>
    <col min="504" max="504" width="18.296875" style="86" customWidth="1"/>
    <col min="505" max="701" width="9.09765625" style="86"/>
    <col min="702" max="702" width="41.3984375" style="86" customWidth="1"/>
    <col min="703" max="703" width="0.69921875" style="86" customWidth="1"/>
    <col min="704" max="704" width="9.3984375" style="86" customWidth="1"/>
    <col min="705" max="705" width="0.69921875" style="86" customWidth="1"/>
    <col min="706" max="706" width="9.3984375" style="86" customWidth="1"/>
    <col min="707" max="707" width="0.69921875" style="86" customWidth="1"/>
    <col min="708" max="708" width="9.09765625" style="86"/>
    <col min="709" max="709" width="0.69921875" style="86" customWidth="1"/>
    <col min="710" max="710" width="9.3984375" style="86" customWidth="1"/>
    <col min="711" max="711" width="0.69921875" style="86" customWidth="1"/>
    <col min="712" max="712" width="9.3984375" style="86" customWidth="1"/>
    <col min="713" max="713" width="0.69921875" style="86" customWidth="1"/>
    <col min="714" max="714" width="9.09765625" style="86"/>
    <col min="715" max="715" width="0.69921875" style="86" customWidth="1"/>
    <col min="716" max="716" width="9.3984375" style="86" customWidth="1"/>
    <col min="717" max="717" width="0.69921875" style="86" customWidth="1"/>
    <col min="718" max="718" width="9.3984375" style="86" customWidth="1"/>
    <col min="719" max="719" width="0.69921875" style="86" customWidth="1"/>
    <col min="720" max="720" width="9.09765625" style="86"/>
    <col min="721" max="721" width="2.296875" style="86" customWidth="1"/>
    <col min="722" max="722" width="8" style="86" customWidth="1"/>
    <col min="723" max="723" width="0.69921875" style="86" customWidth="1"/>
    <col min="724" max="724" width="8" style="86" customWidth="1"/>
    <col min="725" max="725" width="0.69921875" style="86" customWidth="1"/>
    <col min="726" max="726" width="9.09765625" style="86"/>
    <col min="727" max="727" width="0.69921875" style="86" customWidth="1"/>
    <col min="728" max="728" width="9.09765625" style="86"/>
    <col min="729" max="729" width="0.69921875" style="86" customWidth="1"/>
    <col min="730" max="730" width="9.09765625" style="86"/>
    <col min="731" max="731" width="0.69921875" style="86" customWidth="1"/>
    <col min="732" max="732" width="9.09765625" style="86"/>
    <col min="733" max="733" width="0.69921875" style="86" customWidth="1"/>
    <col min="734" max="734" width="9.09765625" style="86"/>
    <col min="735" max="735" width="0.69921875" style="86" customWidth="1"/>
    <col min="736" max="736" width="9.09765625" style="86"/>
    <col min="737" max="737" width="0.69921875" style="86" customWidth="1"/>
    <col min="738" max="738" width="9.09765625" style="86"/>
    <col min="739" max="739" width="2.09765625" style="86" customWidth="1"/>
    <col min="740" max="740" width="8" style="86" customWidth="1"/>
    <col min="741" max="741" width="0.69921875" style="86" customWidth="1"/>
    <col min="742" max="742" width="8" style="86" customWidth="1"/>
    <col min="743" max="743" width="0.69921875" style="86" customWidth="1"/>
    <col min="744" max="744" width="8.3984375" style="86" customWidth="1"/>
    <col min="745" max="745" width="0.69921875" style="86" customWidth="1"/>
    <col min="746" max="746" width="9.09765625" style="86"/>
    <col min="747" max="747" width="0.69921875" style="86" customWidth="1"/>
    <col min="748" max="748" width="9.09765625" style="86"/>
    <col min="749" max="749" width="0.69921875" style="86" customWidth="1"/>
    <col min="750" max="750" width="9.09765625" style="86"/>
    <col min="751" max="751" width="0.69921875" style="86" customWidth="1"/>
    <col min="752" max="752" width="9.09765625" style="86"/>
    <col min="753" max="753" width="0.69921875" style="86" customWidth="1"/>
    <col min="754" max="754" width="9.09765625" style="86"/>
    <col min="755" max="755" width="0.69921875" style="86" customWidth="1"/>
    <col min="756" max="756" width="9.09765625" style="86"/>
    <col min="757" max="757" width="2.09765625" style="86" customWidth="1"/>
    <col min="758" max="758" width="2.3984375" style="86" customWidth="1"/>
    <col min="759" max="759" width="18" style="86" customWidth="1"/>
    <col min="760" max="760" width="18.296875" style="86" customWidth="1"/>
    <col min="761" max="957" width="9.09765625" style="86"/>
    <col min="958" max="958" width="41.3984375" style="86" customWidth="1"/>
    <col min="959" max="959" width="0.69921875" style="86" customWidth="1"/>
    <col min="960" max="960" width="9.3984375" style="86" customWidth="1"/>
    <col min="961" max="961" width="0.69921875" style="86" customWidth="1"/>
    <col min="962" max="962" width="9.3984375" style="86" customWidth="1"/>
    <col min="963" max="963" width="0.69921875" style="86" customWidth="1"/>
    <col min="964" max="964" width="9.09765625" style="86"/>
    <col min="965" max="965" width="0.69921875" style="86" customWidth="1"/>
    <col min="966" max="966" width="9.3984375" style="86" customWidth="1"/>
    <col min="967" max="967" width="0.69921875" style="86" customWidth="1"/>
    <col min="968" max="968" width="9.3984375" style="86" customWidth="1"/>
    <col min="969" max="969" width="0.69921875" style="86" customWidth="1"/>
    <col min="970" max="970" width="9.09765625" style="86"/>
    <col min="971" max="971" width="0.69921875" style="86" customWidth="1"/>
    <col min="972" max="972" width="9.3984375" style="86" customWidth="1"/>
    <col min="973" max="973" width="0.69921875" style="86" customWidth="1"/>
    <col min="974" max="974" width="9.3984375" style="86" customWidth="1"/>
    <col min="975" max="975" width="0.69921875" style="86" customWidth="1"/>
    <col min="976" max="976" width="9.09765625" style="86"/>
    <col min="977" max="977" width="2.296875" style="86" customWidth="1"/>
    <col min="978" max="978" width="8" style="86" customWidth="1"/>
    <col min="979" max="979" width="0.69921875" style="86" customWidth="1"/>
    <col min="980" max="980" width="8" style="86" customWidth="1"/>
    <col min="981" max="981" width="0.69921875" style="86" customWidth="1"/>
    <col min="982" max="982" width="9.09765625" style="86"/>
    <col min="983" max="983" width="0.69921875" style="86" customWidth="1"/>
    <col min="984" max="984" width="9.09765625" style="86"/>
    <col min="985" max="985" width="0.69921875" style="86" customWidth="1"/>
    <col min="986" max="986" width="9.09765625" style="86"/>
    <col min="987" max="987" width="0.69921875" style="86" customWidth="1"/>
    <col min="988" max="988" width="9.09765625" style="86"/>
    <col min="989" max="989" width="0.69921875" style="86" customWidth="1"/>
    <col min="990" max="990" width="9.09765625" style="86"/>
    <col min="991" max="991" width="0.69921875" style="86" customWidth="1"/>
    <col min="992" max="992" width="9.09765625" style="86"/>
    <col min="993" max="993" width="0.69921875" style="86" customWidth="1"/>
    <col min="994" max="994" width="9.09765625" style="86"/>
    <col min="995" max="995" width="2.09765625" style="86" customWidth="1"/>
    <col min="996" max="996" width="8" style="86" customWidth="1"/>
    <col min="997" max="997" width="0.69921875" style="86" customWidth="1"/>
    <col min="998" max="998" width="8" style="86" customWidth="1"/>
    <col min="999" max="999" width="0.69921875" style="86" customWidth="1"/>
    <col min="1000" max="1000" width="8.3984375" style="86" customWidth="1"/>
    <col min="1001" max="1001" width="0.69921875" style="86" customWidth="1"/>
    <col min="1002" max="1002" width="9.09765625" style="86"/>
    <col min="1003" max="1003" width="0.69921875" style="86" customWidth="1"/>
    <col min="1004" max="1004" width="9.09765625" style="86"/>
    <col min="1005" max="1005" width="0.69921875" style="86" customWidth="1"/>
    <col min="1006" max="1006" width="9.09765625" style="86"/>
    <col min="1007" max="1007" width="0.69921875" style="86" customWidth="1"/>
    <col min="1008" max="1008" width="9.09765625" style="86"/>
    <col min="1009" max="1009" width="0.69921875" style="86" customWidth="1"/>
    <col min="1010" max="1010" width="9.09765625" style="86"/>
    <col min="1011" max="1011" width="0.69921875" style="86" customWidth="1"/>
    <col min="1012" max="1012" width="9.09765625" style="86"/>
    <col min="1013" max="1013" width="2.09765625" style="86" customWidth="1"/>
    <col min="1014" max="1014" width="2.3984375" style="86" customWidth="1"/>
    <col min="1015" max="1015" width="18" style="86" customWidth="1"/>
    <col min="1016" max="1016" width="18.296875" style="86" customWidth="1"/>
    <col min="1017" max="1213" width="9.09765625" style="86"/>
    <col min="1214" max="1214" width="41.3984375" style="86" customWidth="1"/>
    <col min="1215" max="1215" width="0.69921875" style="86" customWidth="1"/>
    <col min="1216" max="1216" width="9.3984375" style="86" customWidth="1"/>
    <col min="1217" max="1217" width="0.69921875" style="86" customWidth="1"/>
    <col min="1218" max="1218" width="9.3984375" style="86" customWidth="1"/>
    <col min="1219" max="1219" width="0.69921875" style="86" customWidth="1"/>
    <col min="1220" max="1220" width="9.09765625" style="86"/>
    <col min="1221" max="1221" width="0.69921875" style="86" customWidth="1"/>
    <col min="1222" max="1222" width="9.3984375" style="86" customWidth="1"/>
    <col min="1223" max="1223" width="0.69921875" style="86" customWidth="1"/>
    <col min="1224" max="1224" width="9.3984375" style="86" customWidth="1"/>
    <col min="1225" max="1225" width="0.69921875" style="86" customWidth="1"/>
    <col min="1226" max="1226" width="9.09765625" style="86"/>
    <col min="1227" max="1227" width="0.69921875" style="86" customWidth="1"/>
    <col min="1228" max="1228" width="9.3984375" style="86" customWidth="1"/>
    <col min="1229" max="1229" width="0.69921875" style="86" customWidth="1"/>
    <col min="1230" max="1230" width="9.3984375" style="86" customWidth="1"/>
    <col min="1231" max="1231" width="0.69921875" style="86" customWidth="1"/>
    <col min="1232" max="1232" width="9.09765625" style="86"/>
    <col min="1233" max="1233" width="2.296875" style="86" customWidth="1"/>
    <col min="1234" max="1234" width="8" style="86" customWidth="1"/>
    <col min="1235" max="1235" width="0.69921875" style="86" customWidth="1"/>
    <col min="1236" max="1236" width="8" style="86" customWidth="1"/>
    <col min="1237" max="1237" width="0.69921875" style="86" customWidth="1"/>
    <col min="1238" max="1238" width="9.09765625" style="86"/>
    <col min="1239" max="1239" width="0.69921875" style="86" customWidth="1"/>
    <col min="1240" max="1240" width="9.09765625" style="86"/>
    <col min="1241" max="1241" width="0.69921875" style="86" customWidth="1"/>
    <col min="1242" max="1242" width="9.09765625" style="86"/>
    <col min="1243" max="1243" width="0.69921875" style="86" customWidth="1"/>
    <col min="1244" max="1244" width="9.09765625" style="86"/>
    <col min="1245" max="1245" width="0.69921875" style="86" customWidth="1"/>
    <col min="1246" max="1246" width="9.09765625" style="86"/>
    <col min="1247" max="1247" width="0.69921875" style="86" customWidth="1"/>
    <col min="1248" max="1248" width="9.09765625" style="86"/>
    <col min="1249" max="1249" width="0.69921875" style="86" customWidth="1"/>
    <col min="1250" max="1250" width="9.09765625" style="86"/>
    <col min="1251" max="1251" width="2.09765625" style="86" customWidth="1"/>
    <col min="1252" max="1252" width="8" style="86" customWidth="1"/>
    <col min="1253" max="1253" width="0.69921875" style="86" customWidth="1"/>
    <col min="1254" max="1254" width="8" style="86" customWidth="1"/>
    <col min="1255" max="1255" width="0.69921875" style="86" customWidth="1"/>
    <col min="1256" max="1256" width="8.3984375" style="86" customWidth="1"/>
    <col min="1257" max="1257" width="0.69921875" style="86" customWidth="1"/>
    <col min="1258" max="1258" width="9.09765625" style="86"/>
    <col min="1259" max="1259" width="0.69921875" style="86" customWidth="1"/>
    <col min="1260" max="1260" width="9.09765625" style="86"/>
    <col min="1261" max="1261" width="0.69921875" style="86" customWidth="1"/>
    <col min="1262" max="1262" width="9.09765625" style="86"/>
    <col min="1263" max="1263" width="0.69921875" style="86" customWidth="1"/>
    <col min="1264" max="1264" width="9.09765625" style="86"/>
    <col min="1265" max="1265" width="0.69921875" style="86" customWidth="1"/>
    <col min="1266" max="1266" width="9.09765625" style="86"/>
    <col min="1267" max="1267" width="0.69921875" style="86" customWidth="1"/>
    <col min="1268" max="1268" width="9.09765625" style="86"/>
    <col min="1269" max="1269" width="2.09765625" style="86" customWidth="1"/>
    <col min="1270" max="1270" width="2.3984375" style="86" customWidth="1"/>
    <col min="1271" max="1271" width="18" style="86" customWidth="1"/>
    <col min="1272" max="1272" width="18.296875" style="86" customWidth="1"/>
    <col min="1273" max="1469" width="9.09765625" style="86"/>
    <col min="1470" max="1470" width="41.3984375" style="86" customWidth="1"/>
    <col min="1471" max="1471" width="0.69921875" style="86" customWidth="1"/>
    <col min="1472" max="1472" width="9.3984375" style="86" customWidth="1"/>
    <col min="1473" max="1473" width="0.69921875" style="86" customWidth="1"/>
    <col min="1474" max="1474" width="9.3984375" style="86" customWidth="1"/>
    <col min="1475" max="1475" width="0.69921875" style="86" customWidth="1"/>
    <col min="1476" max="1476" width="9.09765625" style="86"/>
    <col min="1477" max="1477" width="0.69921875" style="86" customWidth="1"/>
    <col min="1478" max="1478" width="9.3984375" style="86" customWidth="1"/>
    <col min="1479" max="1479" width="0.69921875" style="86" customWidth="1"/>
    <col min="1480" max="1480" width="9.3984375" style="86" customWidth="1"/>
    <col min="1481" max="1481" width="0.69921875" style="86" customWidth="1"/>
    <col min="1482" max="1482" width="9.09765625" style="86"/>
    <col min="1483" max="1483" width="0.69921875" style="86" customWidth="1"/>
    <col min="1484" max="1484" width="9.3984375" style="86" customWidth="1"/>
    <col min="1485" max="1485" width="0.69921875" style="86" customWidth="1"/>
    <col min="1486" max="1486" width="9.3984375" style="86" customWidth="1"/>
    <col min="1487" max="1487" width="0.69921875" style="86" customWidth="1"/>
    <col min="1488" max="1488" width="9.09765625" style="86"/>
    <col min="1489" max="1489" width="2.296875" style="86" customWidth="1"/>
    <col min="1490" max="1490" width="8" style="86" customWidth="1"/>
    <col min="1491" max="1491" width="0.69921875" style="86" customWidth="1"/>
    <col min="1492" max="1492" width="8" style="86" customWidth="1"/>
    <col min="1493" max="1493" width="0.69921875" style="86" customWidth="1"/>
    <col min="1494" max="1494" width="9.09765625" style="86"/>
    <col min="1495" max="1495" width="0.69921875" style="86" customWidth="1"/>
    <col min="1496" max="1496" width="9.09765625" style="86"/>
    <col min="1497" max="1497" width="0.69921875" style="86" customWidth="1"/>
    <col min="1498" max="1498" width="9.09765625" style="86"/>
    <col min="1499" max="1499" width="0.69921875" style="86" customWidth="1"/>
    <col min="1500" max="1500" width="9.09765625" style="86"/>
    <col min="1501" max="1501" width="0.69921875" style="86" customWidth="1"/>
    <col min="1502" max="1502" width="9.09765625" style="86"/>
    <col min="1503" max="1503" width="0.69921875" style="86" customWidth="1"/>
    <col min="1504" max="1504" width="9.09765625" style="86"/>
    <col min="1505" max="1505" width="0.69921875" style="86" customWidth="1"/>
    <col min="1506" max="1506" width="9.09765625" style="86"/>
    <col min="1507" max="1507" width="2.09765625" style="86" customWidth="1"/>
    <col min="1508" max="1508" width="8" style="86" customWidth="1"/>
    <col min="1509" max="1509" width="0.69921875" style="86" customWidth="1"/>
    <col min="1510" max="1510" width="8" style="86" customWidth="1"/>
    <col min="1511" max="1511" width="0.69921875" style="86" customWidth="1"/>
    <col min="1512" max="1512" width="8.3984375" style="86" customWidth="1"/>
    <col min="1513" max="1513" width="0.69921875" style="86" customWidth="1"/>
    <col min="1514" max="1514" width="9.09765625" style="86"/>
    <col min="1515" max="1515" width="0.69921875" style="86" customWidth="1"/>
    <col min="1516" max="1516" width="9.09765625" style="86"/>
    <col min="1517" max="1517" width="0.69921875" style="86" customWidth="1"/>
    <col min="1518" max="1518" width="9.09765625" style="86"/>
    <col min="1519" max="1519" width="0.69921875" style="86" customWidth="1"/>
    <col min="1520" max="1520" width="9.09765625" style="86"/>
    <col min="1521" max="1521" width="0.69921875" style="86" customWidth="1"/>
    <col min="1522" max="1522" width="9.09765625" style="86"/>
    <col min="1523" max="1523" width="0.69921875" style="86" customWidth="1"/>
    <col min="1524" max="1524" width="9.09765625" style="86"/>
    <col min="1525" max="1525" width="2.09765625" style="86" customWidth="1"/>
    <col min="1526" max="1526" width="2.3984375" style="86" customWidth="1"/>
    <col min="1527" max="1527" width="18" style="86" customWidth="1"/>
    <col min="1528" max="1528" width="18.296875" style="86" customWidth="1"/>
    <col min="1529" max="1725" width="9.09765625" style="86"/>
    <col min="1726" max="1726" width="41.3984375" style="86" customWidth="1"/>
    <col min="1727" max="1727" width="0.69921875" style="86" customWidth="1"/>
    <col min="1728" max="1728" width="9.3984375" style="86" customWidth="1"/>
    <col min="1729" max="1729" width="0.69921875" style="86" customWidth="1"/>
    <col min="1730" max="1730" width="9.3984375" style="86" customWidth="1"/>
    <col min="1731" max="1731" width="0.69921875" style="86" customWidth="1"/>
    <col min="1732" max="1732" width="9.09765625" style="86"/>
    <col min="1733" max="1733" width="0.69921875" style="86" customWidth="1"/>
    <col min="1734" max="1734" width="9.3984375" style="86" customWidth="1"/>
    <col min="1735" max="1735" width="0.69921875" style="86" customWidth="1"/>
    <col min="1736" max="1736" width="9.3984375" style="86" customWidth="1"/>
    <col min="1737" max="1737" width="0.69921875" style="86" customWidth="1"/>
    <col min="1738" max="1738" width="9.09765625" style="86"/>
    <col min="1739" max="1739" width="0.69921875" style="86" customWidth="1"/>
    <col min="1740" max="1740" width="9.3984375" style="86" customWidth="1"/>
    <col min="1741" max="1741" width="0.69921875" style="86" customWidth="1"/>
    <col min="1742" max="1742" width="9.3984375" style="86" customWidth="1"/>
    <col min="1743" max="1743" width="0.69921875" style="86" customWidth="1"/>
    <col min="1744" max="1744" width="9.09765625" style="86"/>
    <col min="1745" max="1745" width="2.296875" style="86" customWidth="1"/>
    <col min="1746" max="1746" width="8" style="86" customWidth="1"/>
    <col min="1747" max="1747" width="0.69921875" style="86" customWidth="1"/>
    <col min="1748" max="1748" width="8" style="86" customWidth="1"/>
    <col min="1749" max="1749" width="0.69921875" style="86" customWidth="1"/>
    <col min="1750" max="1750" width="9.09765625" style="86"/>
    <col min="1751" max="1751" width="0.69921875" style="86" customWidth="1"/>
    <col min="1752" max="1752" width="9.09765625" style="86"/>
    <col min="1753" max="1753" width="0.69921875" style="86" customWidth="1"/>
    <col min="1754" max="1754" width="9.09765625" style="86"/>
    <col min="1755" max="1755" width="0.69921875" style="86" customWidth="1"/>
    <col min="1756" max="1756" width="9.09765625" style="86"/>
    <col min="1757" max="1757" width="0.69921875" style="86" customWidth="1"/>
    <col min="1758" max="1758" width="9.09765625" style="86"/>
    <col min="1759" max="1759" width="0.69921875" style="86" customWidth="1"/>
    <col min="1760" max="1760" width="9.09765625" style="86"/>
    <col min="1761" max="1761" width="0.69921875" style="86" customWidth="1"/>
    <col min="1762" max="1762" width="9.09765625" style="86"/>
    <col min="1763" max="1763" width="2.09765625" style="86" customWidth="1"/>
    <col min="1764" max="1764" width="8" style="86" customWidth="1"/>
    <col min="1765" max="1765" width="0.69921875" style="86" customWidth="1"/>
    <col min="1766" max="1766" width="8" style="86" customWidth="1"/>
    <col min="1767" max="1767" width="0.69921875" style="86" customWidth="1"/>
    <col min="1768" max="1768" width="8.3984375" style="86" customWidth="1"/>
    <col min="1769" max="1769" width="0.69921875" style="86" customWidth="1"/>
    <col min="1770" max="1770" width="9.09765625" style="86"/>
    <col min="1771" max="1771" width="0.69921875" style="86" customWidth="1"/>
    <col min="1772" max="1772" width="9.09765625" style="86"/>
    <col min="1773" max="1773" width="0.69921875" style="86" customWidth="1"/>
    <col min="1774" max="1774" width="9.09765625" style="86"/>
    <col min="1775" max="1775" width="0.69921875" style="86" customWidth="1"/>
    <col min="1776" max="1776" width="9.09765625" style="86"/>
    <col min="1777" max="1777" width="0.69921875" style="86" customWidth="1"/>
    <col min="1778" max="1778" width="9.09765625" style="86"/>
    <col min="1779" max="1779" width="0.69921875" style="86" customWidth="1"/>
    <col min="1780" max="1780" width="9.09765625" style="86"/>
    <col min="1781" max="1781" width="2.09765625" style="86" customWidth="1"/>
    <col min="1782" max="1782" width="2.3984375" style="86" customWidth="1"/>
    <col min="1783" max="1783" width="18" style="86" customWidth="1"/>
    <col min="1784" max="1784" width="18.296875" style="86" customWidth="1"/>
    <col min="1785" max="1981" width="9.09765625" style="86"/>
    <col min="1982" max="1982" width="41.3984375" style="86" customWidth="1"/>
    <col min="1983" max="1983" width="0.69921875" style="86" customWidth="1"/>
    <col min="1984" max="1984" width="9.3984375" style="86" customWidth="1"/>
    <col min="1985" max="1985" width="0.69921875" style="86" customWidth="1"/>
    <col min="1986" max="1986" width="9.3984375" style="86" customWidth="1"/>
    <col min="1987" max="1987" width="0.69921875" style="86" customWidth="1"/>
    <col min="1988" max="1988" width="9.09765625" style="86"/>
    <col min="1989" max="1989" width="0.69921875" style="86" customWidth="1"/>
    <col min="1990" max="1990" width="9.3984375" style="86" customWidth="1"/>
    <col min="1991" max="1991" width="0.69921875" style="86" customWidth="1"/>
    <col min="1992" max="1992" width="9.3984375" style="86" customWidth="1"/>
    <col min="1993" max="1993" width="0.69921875" style="86" customWidth="1"/>
    <col min="1994" max="1994" width="9.09765625" style="86"/>
    <col min="1995" max="1995" width="0.69921875" style="86" customWidth="1"/>
    <col min="1996" max="1996" width="9.3984375" style="86" customWidth="1"/>
    <col min="1997" max="1997" width="0.69921875" style="86" customWidth="1"/>
    <col min="1998" max="1998" width="9.3984375" style="86" customWidth="1"/>
    <col min="1999" max="1999" width="0.69921875" style="86" customWidth="1"/>
    <col min="2000" max="2000" width="9.09765625" style="86"/>
    <col min="2001" max="2001" width="2.296875" style="86" customWidth="1"/>
    <col min="2002" max="2002" width="8" style="86" customWidth="1"/>
    <col min="2003" max="2003" width="0.69921875" style="86" customWidth="1"/>
    <col min="2004" max="2004" width="8" style="86" customWidth="1"/>
    <col min="2005" max="2005" width="0.69921875" style="86" customWidth="1"/>
    <col min="2006" max="2006" width="9.09765625" style="86"/>
    <col min="2007" max="2007" width="0.69921875" style="86" customWidth="1"/>
    <col min="2008" max="2008" width="9.09765625" style="86"/>
    <col min="2009" max="2009" width="0.69921875" style="86" customWidth="1"/>
    <col min="2010" max="2010" width="9.09765625" style="86"/>
    <col min="2011" max="2011" width="0.69921875" style="86" customWidth="1"/>
    <col min="2012" max="2012" width="9.09765625" style="86"/>
    <col min="2013" max="2013" width="0.69921875" style="86" customWidth="1"/>
    <col min="2014" max="2014" width="9.09765625" style="86"/>
    <col min="2015" max="2015" width="0.69921875" style="86" customWidth="1"/>
    <col min="2016" max="2016" width="9.09765625" style="86"/>
    <col min="2017" max="2017" width="0.69921875" style="86" customWidth="1"/>
    <col min="2018" max="2018" width="9.09765625" style="86"/>
    <col min="2019" max="2019" width="2.09765625" style="86" customWidth="1"/>
    <col min="2020" max="2020" width="8" style="86" customWidth="1"/>
    <col min="2021" max="2021" width="0.69921875" style="86" customWidth="1"/>
    <col min="2022" max="2022" width="8" style="86" customWidth="1"/>
    <col min="2023" max="2023" width="0.69921875" style="86" customWidth="1"/>
    <col min="2024" max="2024" width="8.3984375" style="86" customWidth="1"/>
    <col min="2025" max="2025" width="0.69921875" style="86" customWidth="1"/>
    <col min="2026" max="2026" width="9.09765625" style="86"/>
    <col min="2027" max="2027" width="0.69921875" style="86" customWidth="1"/>
    <col min="2028" max="2028" width="9.09765625" style="86"/>
    <col min="2029" max="2029" width="0.69921875" style="86" customWidth="1"/>
    <col min="2030" max="2030" width="9.09765625" style="86"/>
    <col min="2031" max="2031" width="0.69921875" style="86" customWidth="1"/>
    <col min="2032" max="2032" width="9.09765625" style="86"/>
    <col min="2033" max="2033" width="0.69921875" style="86" customWidth="1"/>
    <col min="2034" max="2034" width="9.09765625" style="86"/>
    <col min="2035" max="2035" width="0.69921875" style="86" customWidth="1"/>
    <col min="2036" max="2036" width="9.09765625" style="86"/>
    <col min="2037" max="2037" width="2.09765625" style="86" customWidth="1"/>
    <col min="2038" max="2038" width="2.3984375" style="86" customWidth="1"/>
    <col min="2039" max="2039" width="18" style="86" customWidth="1"/>
    <col min="2040" max="2040" width="18.296875" style="86" customWidth="1"/>
    <col min="2041" max="2237" width="9.09765625" style="86"/>
    <col min="2238" max="2238" width="41.3984375" style="86" customWidth="1"/>
    <col min="2239" max="2239" width="0.69921875" style="86" customWidth="1"/>
    <col min="2240" max="2240" width="9.3984375" style="86" customWidth="1"/>
    <col min="2241" max="2241" width="0.69921875" style="86" customWidth="1"/>
    <col min="2242" max="2242" width="9.3984375" style="86" customWidth="1"/>
    <col min="2243" max="2243" width="0.69921875" style="86" customWidth="1"/>
    <col min="2244" max="2244" width="9.09765625" style="86"/>
    <col min="2245" max="2245" width="0.69921875" style="86" customWidth="1"/>
    <col min="2246" max="2246" width="9.3984375" style="86" customWidth="1"/>
    <col min="2247" max="2247" width="0.69921875" style="86" customWidth="1"/>
    <col min="2248" max="2248" width="9.3984375" style="86" customWidth="1"/>
    <col min="2249" max="2249" width="0.69921875" style="86" customWidth="1"/>
    <col min="2250" max="2250" width="9.09765625" style="86"/>
    <col min="2251" max="2251" width="0.69921875" style="86" customWidth="1"/>
    <col min="2252" max="2252" width="9.3984375" style="86" customWidth="1"/>
    <col min="2253" max="2253" width="0.69921875" style="86" customWidth="1"/>
    <col min="2254" max="2254" width="9.3984375" style="86" customWidth="1"/>
    <col min="2255" max="2255" width="0.69921875" style="86" customWidth="1"/>
    <col min="2256" max="2256" width="9.09765625" style="86"/>
    <col min="2257" max="2257" width="2.296875" style="86" customWidth="1"/>
    <col min="2258" max="2258" width="8" style="86" customWidth="1"/>
    <col min="2259" max="2259" width="0.69921875" style="86" customWidth="1"/>
    <col min="2260" max="2260" width="8" style="86" customWidth="1"/>
    <col min="2261" max="2261" width="0.69921875" style="86" customWidth="1"/>
    <col min="2262" max="2262" width="9.09765625" style="86"/>
    <col min="2263" max="2263" width="0.69921875" style="86" customWidth="1"/>
    <col min="2264" max="2264" width="9.09765625" style="86"/>
    <col min="2265" max="2265" width="0.69921875" style="86" customWidth="1"/>
    <col min="2266" max="2266" width="9.09765625" style="86"/>
    <col min="2267" max="2267" width="0.69921875" style="86" customWidth="1"/>
    <col min="2268" max="2268" width="9.09765625" style="86"/>
    <col min="2269" max="2269" width="0.69921875" style="86" customWidth="1"/>
    <col min="2270" max="2270" width="9.09765625" style="86"/>
    <col min="2271" max="2271" width="0.69921875" style="86" customWidth="1"/>
    <col min="2272" max="2272" width="9.09765625" style="86"/>
    <col min="2273" max="2273" width="0.69921875" style="86" customWidth="1"/>
    <col min="2274" max="2274" width="9.09765625" style="86"/>
    <col min="2275" max="2275" width="2.09765625" style="86" customWidth="1"/>
    <col min="2276" max="2276" width="8" style="86" customWidth="1"/>
    <col min="2277" max="2277" width="0.69921875" style="86" customWidth="1"/>
    <col min="2278" max="2278" width="8" style="86" customWidth="1"/>
    <col min="2279" max="2279" width="0.69921875" style="86" customWidth="1"/>
    <col min="2280" max="2280" width="8.3984375" style="86" customWidth="1"/>
    <col min="2281" max="2281" width="0.69921875" style="86" customWidth="1"/>
    <col min="2282" max="2282" width="9.09765625" style="86"/>
    <col min="2283" max="2283" width="0.69921875" style="86" customWidth="1"/>
    <col min="2284" max="2284" width="9.09765625" style="86"/>
    <col min="2285" max="2285" width="0.69921875" style="86" customWidth="1"/>
    <col min="2286" max="2286" width="9.09765625" style="86"/>
    <col min="2287" max="2287" width="0.69921875" style="86" customWidth="1"/>
    <col min="2288" max="2288" width="9.09765625" style="86"/>
    <col min="2289" max="2289" width="0.69921875" style="86" customWidth="1"/>
    <col min="2290" max="2290" width="9.09765625" style="86"/>
    <col min="2291" max="2291" width="0.69921875" style="86" customWidth="1"/>
    <col min="2292" max="2292" width="9.09765625" style="86"/>
    <col min="2293" max="2293" width="2.09765625" style="86" customWidth="1"/>
    <col min="2294" max="2294" width="2.3984375" style="86" customWidth="1"/>
    <col min="2295" max="2295" width="18" style="86" customWidth="1"/>
    <col min="2296" max="2296" width="18.296875" style="86" customWidth="1"/>
    <col min="2297" max="2493" width="9.09765625" style="86"/>
    <col min="2494" max="2494" width="41.3984375" style="86" customWidth="1"/>
    <col min="2495" max="2495" width="0.69921875" style="86" customWidth="1"/>
    <col min="2496" max="2496" width="9.3984375" style="86" customWidth="1"/>
    <col min="2497" max="2497" width="0.69921875" style="86" customWidth="1"/>
    <col min="2498" max="2498" width="9.3984375" style="86" customWidth="1"/>
    <col min="2499" max="2499" width="0.69921875" style="86" customWidth="1"/>
    <col min="2500" max="2500" width="9.09765625" style="86"/>
    <col min="2501" max="2501" width="0.69921875" style="86" customWidth="1"/>
    <col min="2502" max="2502" width="9.3984375" style="86" customWidth="1"/>
    <col min="2503" max="2503" width="0.69921875" style="86" customWidth="1"/>
    <col min="2504" max="2504" width="9.3984375" style="86" customWidth="1"/>
    <col min="2505" max="2505" width="0.69921875" style="86" customWidth="1"/>
    <col min="2506" max="2506" width="9.09765625" style="86"/>
    <col min="2507" max="2507" width="0.69921875" style="86" customWidth="1"/>
    <col min="2508" max="2508" width="9.3984375" style="86" customWidth="1"/>
    <col min="2509" max="2509" width="0.69921875" style="86" customWidth="1"/>
    <col min="2510" max="2510" width="9.3984375" style="86" customWidth="1"/>
    <col min="2511" max="2511" width="0.69921875" style="86" customWidth="1"/>
    <col min="2512" max="2512" width="9.09765625" style="86"/>
    <col min="2513" max="2513" width="2.296875" style="86" customWidth="1"/>
    <col min="2514" max="2514" width="8" style="86" customWidth="1"/>
    <col min="2515" max="2515" width="0.69921875" style="86" customWidth="1"/>
    <col min="2516" max="2516" width="8" style="86" customWidth="1"/>
    <col min="2517" max="2517" width="0.69921875" style="86" customWidth="1"/>
    <col min="2518" max="2518" width="9.09765625" style="86"/>
    <col min="2519" max="2519" width="0.69921875" style="86" customWidth="1"/>
    <col min="2520" max="2520" width="9.09765625" style="86"/>
    <col min="2521" max="2521" width="0.69921875" style="86" customWidth="1"/>
    <col min="2522" max="2522" width="9.09765625" style="86"/>
    <col min="2523" max="2523" width="0.69921875" style="86" customWidth="1"/>
    <col min="2524" max="2524" width="9.09765625" style="86"/>
    <col min="2525" max="2525" width="0.69921875" style="86" customWidth="1"/>
    <col min="2526" max="2526" width="9.09765625" style="86"/>
    <col min="2527" max="2527" width="0.69921875" style="86" customWidth="1"/>
    <col min="2528" max="2528" width="9.09765625" style="86"/>
    <col min="2529" max="2529" width="0.69921875" style="86" customWidth="1"/>
    <col min="2530" max="2530" width="9.09765625" style="86"/>
    <col min="2531" max="2531" width="2.09765625" style="86" customWidth="1"/>
    <col min="2532" max="2532" width="8" style="86" customWidth="1"/>
    <col min="2533" max="2533" width="0.69921875" style="86" customWidth="1"/>
    <col min="2534" max="2534" width="8" style="86" customWidth="1"/>
    <col min="2535" max="2535" width="0.69921875" style="86" customWidth="1"/>
    <col min="2536" max="2536" width="8.3984375" style="86" customWidth="1"/>
    <col min="2537" max="2537" width="0.69921875" style="86" customWidth="1"/>
    <col min="2538" max="2538" width="9.09765625" style="86"/>
    <col min="2539" max="2539" width="0.69921875" style="86" customWidth="1"/>
    <col min="2540" max="2540" width="9.09765625" style="86"/>
    <col min="2541" max="2541" width="0.69921875" style="86" customWidth="1"/>
    <col min="2542" max="2542" width="9.09765625" style="86"/>
    <col min="2543" max="2543" width="0.69921875" style="86" customWidth="1"/>
    <col min="2544" max="2544" width="9.09765625" style="86"/>
    <col min="2545" max="2545" width="0.69921875" style="86" customWidth="1"/>
    <col min="2546" max="2546" width="9.09765625" style="86"/>
    <col min="2547" max="2547" width="0.69921875" style="86" customWidth="1"/>
    <col min="2548" max="2548" width="9.09765625" style="86"/>
    <col min="2549" max="2549" width="2.09765625" style="86" customWidth="1"/>
    <col min="2550" max="2550" width="2.3984375" style="86" customWidth="1"/>
    <col min="2551" max="2551" width="18" style="86" customWidth="1"/>
    <col min="2552" max="2552" width="18.296875" style="86" customWidth="1"/>
    <col min="2553" max="2749" width="9.09765625" style="86"/>
    <col min="2750" max="2750" width="41.3984375" style="86" customWidth="1"/>
    <col min="2751" max="2751" width="0.69921875" style="86" customWidth="1"/>
    <col min="2752" max="2752" width="9.3984375" style="86" customWidth="1"/>
    <col min="2753" max="2753" width="0.69921875" style="86" customWidth="1"/>
    <col min="2754" max="2754" width="9.3984375" style="86" customWidth="1"/>
    <col min="2755" max="2755" width="0.69921875" style="86" customWidth="1"/>
    <col min="2756" max="2756" width="9.09765625" style="86"/>
    <col min="2757" max="2757" width="0.69921875" style="86" customWidth="1"/>
    <col min="2758" max="2758" width="9.3984375" style="86" customWidth="1"/>
    <col min="2759" max="2759" width="0.69921875" style="86" customWidth="1"/>
    <col min="2760" max="2760" width="9.3984375" style="86" customWidth="1"/>
    <col min="2761" max="2761" width="0.69921875" style="86" customWidth="1"/>
    <col min="2762" max="2762" width="9.09765625" style="86"/>
    <col min="2763" max="2763" width="0.69921875" style="86" customWidth="1"/>
    <col min="2764" max="2764" width="9.3984375" style="86" customWidth="1"/>
    <col min="2765" max="2765" width="0.69921875" style="86" customWidth="1"/>
    <col min="2766" max="2766" width="9.3984375" style="86" customWidth="1"/>
    <col min="2767" max="2767" width="0.69921875" style="86" customWidth="1"/>
    <col min="2768" max="2768" width="9.09765625" style="86"/>
    <col min="2769" max="2769" width="2.296875" style="86" customWidth="1"/>
    <col min="2770" max="2770" width="8" style="86" customWidth="1"/>
    <col min="2771" max="2771" width="0.69921875" style="86" customWidth="1"/>
    <col min="2772" max="2772" width="8" style="86" customWidth="1"/>
    <col min="2773" max="2773" width="0.69921875" style="86" customWidth="1"/>
    <col min="2774" max="2774" width="9.09765625" style="86"/>
    <col min="2775" max="2775" width="0.69921875" style="86" customWidth="1"/>
    <col min="2776" max="2776" width="9.09765625" style="86"/>
    <col min="2777" max="2777" width="0.69921875" style="86" customWidth="1"/>
    <col min="2778" max="2778" width="9.09765625" style="86"/>
    <col min="2779" max="2779" width="0.69921875" style="86" customWidth="1"/>
    <col min="2780" max="2780" width="9.09765625" style="86"/>
    <col min="2781" max="2781" width="0.69921875" style="86" customWidth="1"/>
    <col min="2782" max="2782" width="9.09765625" style="86"/>
    <col min="2783" max="2783" width="0.69921875" style="86" customWidth="1"/>
    <col min="2784" max="2784" width="9.09765625" style="86"/>
    <col min="2785" max="2785" width="0.69921875" style="86" customWidth="1"/>
    <col min="2786" max="2786" width="9.09765625" style="86"/>
    <col min="2787" max="2787" width="2.09765625" style="86" customWidth="1"/>
    <col min="2788" max="2788" width="8" style="86" customWidth="1"/>
    <col min="2789" max="2789" width="0.69921875" style="86" customWidth="1"/>
    <col min="2790" max="2790" width="8" style="86" customWidth="1"/>
    <col min="2791" max="2791" width="0.69921875" style="86" customWidth="1"/>
    <col min="2792" max="2792" width="8.3984375" style="86" customWidth="1"/>
    <col min="2793" max="2793" width="0.69921875" style="86" customWidth="1"/>
    <col min="2794" max="2794" width="9.09765625" style="86"/>
    <col min="2795" max="2795" width="0.69921875" style="86" customWidth="1"/>
    <col min="2796" max="2796" width="9.09765625" style="86"/>
    <col min="2797" max="2797" width="0.69921875" style="86" customWidth="1"/>
    <col min="2798" max="2798" width="9.09765625" style="86"/>
    <col min="2799" max="2799" width="0.69921875" style="86" customWidth="1"/>
    <col min="2800" max="2800" width="9.09765625" style="86"/>
    <col min="2801" max="2801" width="0.69921875" style="86" customWidth="1"/>
    <col min="2802" max="2802" width="9.09765625" style="86"/>
    <col min="2803" max="2803" width="0.69921875" style="86" customWidth="1"/>
    <col min="2804" max="2804" width="9.09765625" style="86"/>
    <col min="2805" max="2805" width="2.09765625" style="86" customWidth="1"/>
    <col min="2806" max="2806" width="2.3984375" style="86" customWidth="1"/>
    <col min="2807" max="2807" width="18" style="86" customWidth="1"/>
    <col min="2808" max="2808" width="18.296875" style="86" customWidth="1"/>
    <col min="2809" max="3005" width="9.09765625" style="86"/>
    <col min="3006" max="3006" width="41.3984375" style="86" customWidth="1"/>
    <col min="3007" max="3007" width="0.69921875" style="86" customWidth="1"/>
    <col min="3008" max="3008" width="9.3984375" style="86" customWidth="1"/>
    <col min="3009" max="3009" width="0.69921875" style="86" customWidth="1"/>
    <col min="3010" max="3010" width="9.3984375" style="86" customWidth="1"/>
    <col min="3011" max="3011" width="0.69921875" style="86" customWidth="1"/>
    <col min="3012" max="3012" width="9.09765625" style="86"/>
    <col min="3013" max="3013" width="0.69921875" style="86" customWidth="1"/>
    <col min="3014" max="3014" width="9.3984375" style="86" customWidth="1"/>
    <col min="3015" max="3015" width="0.69921875" style="86" customWidth="1"/>
    <col min="3016" max="3016" width="9.3984375" style="86" customWidth="1"/>
    <col min="3017" max="3017" width="0.69921875" style="86" customWidth="1"/>
    <col min="3018" max="3018" width="9.09765625" style="86"/>
    <col min="3019" max="3019" width="0.69921875" style="86" customWidth="1"/>
    <col min="3020" max="3020" width="9.3984375" style="86" customWidth="1"/>
    <col min="3021" max="3021" width="0.69921875" style="86" customWidth="1"/>
    <col min="3022" max="3022" width="9.3984375" style="86" customWidth="1"/>
    <col min="3023" max="3023" width="0.69921875" style="86" customWidth="1"/>
    <col min="3024" max="3024" width="9.09765625" style="86"/>
    <col min="3025" max="3025" width="2.296875" style="86" customWidth="1"/>
    <col min="3026" max="3026" width="8" style="86" customWidth="1"/>
    <col min="3027" max="3027" width="0.69921875" style="86" customWidth="1"/>
    <col min="3028" max="3028" width="8" style="86" customWidth="1"/>
    <col min="3029" max="3029" width="0.69921875" style="86" customWidth="1"/>
    <col min="3030" max="3030" width="9.09765625" style="86"/>
    <col min="3031" max="3031" width="0.69921875" style="86" customWidth="1"/>
    <col min="3032" max="3032" width="9.09765625" style="86"/>
    <col min="3033" max="3033" width="0.69921875" style="86" customWidth="1"/>
    <col min="3034" max="3034" width="9.09765625" style="86"/>
    <col min="3035" max="3035" width="0.69921875" style="86" customWidth="1"/>
    <col min="3036" max="3036" width="9.09765625" style="86"/>
    <col min="3037" max="3037" width="0.69921875" style="86" customWidth="1"/>
    <col min="3038" max="3038" width="9.09765625" style="86"/>
    <col min="3039" max="3039" width="0.69921875" style="86" customWidth="1"/>
    <col min="3040" max="3040" width="9.09765625" style="86"/>
    <col min="3041" max="3041" width="0.69921875" style="86" customWidth="1"/>
    <col min="3042" max="3042" width="9.09765625" style="86"/>
    <col min="3043" max="3043" width="2.09765625" style="86" customWidth="1"/>
    <col min="3044" max="3044" width="8" style="86" customWidth="1"/>
    <col min="3045" max="3045" width="0.69921875" style="86" customWidth="1"/>
    <col min="3046" max="3046" width="8" style="86" customWidth="1"/>
    <col min="3047" max="3047" width="0.69921875" style="86" customWidth="1"/>
    <col min="3048" max="3048" width="8.3984375" style="86" customWidth="1"/>
    <col min="3049" max="3049" width="0.69921875" style="86" customWidth="1"/>
    <col min="3050" max="3050" width="9.09765625" style="86"/>
    <col min="3051" max="3051" width="0.69921875" style="86" customWidth="1"/>
    <col min="3052" max="3052" width="9.09765625" style="86"/>
    <col min="3053" max="3053" width="0.69921875" style="86" customWidth="1"/>
    <col min="3054" max="3054" width="9.09765625" style="86"/>
    <col min="3055" max="3055" width="0.69921875" style="86" customWidth="1"/>
    <col min="3056" max="3056" width="9.09765625" style="86"/>
    <col min="3057" max="3057" width="0.69921875" style="86" customWidth="1"/>
    <col min="3058" max="3058" width="9.09765625" style="86"/>
    <col min="3059" max="3059" width="0.69921875" style="86" customWidth="1"/>
    <col min="3060" max="3060" width="9.09765625" style="86"/>
    <col min="3061" max="3061" width="2.09765625" style="86" customWidth="1"/>
    <col min="3062" max="3062" width="2.3984375" style="86" customWidth="1"/>
    <col min="3063" max="3063" width="18" style="86" customWidth="1"/>
    <col min="3064" max="3064" width="18.296875" style="86" customWidth="1"/>
    <col min="3065" max="3261" width="9.09765625" style="86"/>
    <col min="3262" max="3262" width="41.3984375" style="86" customWidth="1"/>
    <col min="3263" max="3263" width="0.69921875" style="86" customWidth="1"/>
    <col min="3264" max="3264" width="9.3984375" style="86" customWidth="1"/>
    <col min="3265" max="3265" width="0.69921875" style="86" customWidth="1"/>
    <col min="3266" max="3266" width="9.3984375" style="86" customWidth="1"/>
    <col min="3267" max="3267" width="0.69921875" style="86" customWidth="1"/>
    <col min="3268" max="3268" width="9.09765625" style="86"/>
    <col min="3269" max="3269" width="0.69921875" style="86" customWidth="1"/>
    <col min="3270" max="3270" width="9.3984375" style="86" customWidth="1"/>
    <col min="3271" max="3271" width="0.69921875" style="86" customWidth="1"/>
    <col min="3272" max="3272" width="9.3984375" style="86" customWidth="1"/>
    <col min="3273" max="3273" width="0.69921875" style="86" customWidth="1"/>
    <col min="3274" max="3274" width="9.09765625" style="86"/>
    <col min="3275" max="3275" width="0.69921875" style="86" customWidth="1"/>
    <col min="3276" max="3276" width="9.3984375" style="86" customWidth="1"/>
    <col min="3277" max="3277" width="0.69921875" style="86" customWidth="1"/>
    <col min="3278" max="3278" width="9.3984375" style="86" customWidth="1"/>
    <col min="3279" max="3279" width="0.69921875" style="86" customWidth="1"/>
    <col min="3280" max="3280" width="9.09765625" style="86"/>
    <col min="3281" max="3281" width="2.296875" style="86" customWidth="1"/>
    <col min="3282" max="3282" width="8" style="86" customWidth="1"/>
    <col min="3283" max="3283" width="0.69921875" style="86" customWidth="1"/>
    <col min="3284" max="3284" width="8" style="86" customWidth="1"/>
    <col min="3285" max="3285" width="0.69921875" style="86" customWidth="1"/>
    <col min="3286" max="3286" width="9.09765625" style="86"/>
    <col min="3287" max="3287" width="0.69921875" style="86" customWidth="1"/>
    <col min="3288" max="3288" width="9.09765625" style="86"/>
    <col min="3289" max="3289" width="0.69921875" style="86" customWidth="1"/>
    <col min="3290" max="3290" width="9.09765625" style="86"/>
    <col min="3291" max="3291" width="0.69921875" style="86" customWidth="1"/>
    <col min="3292" max="3292" width="9.09765625" style="86"/>
    <col min="3293" max="3293" width="0.69921875" style="86" customWidth="1"/>
    <col min="3294" max="3294" width="9.09765625" style="86"/>
    <col min="3295" max="3295" width="0.69921875" style="86" customWidth="1"/>
    <col min="3296" max="3296" width="9.09765625" style="86"/>
    <col min="3297" max="3297" width="0.69921875" style="86" customWidth="1"/>
    <col min="3298" max="3298" width="9.09765625" style="86"/>
    <col min="3299" max="3299" width="2.09765625" style="86" customWidth="1"/>
    <col min="3300" max="3300" width="8" style="86" customWidth="1"/>
    <col min="3301" max="3301" width="0.69921875" style="86" customWidth="1"/>
    <col min="3302" max="3302" width="8" style="86" customWidth="1"/>
    <col min="3303" max="3303" width="0.69921875" style="86" customWidth="1"/>
    <col min="3304" max="3304" width="8.3984375" style="86" customWidth="1"/>
    <col min="3305" max="3305" width="0.69921875" style="86" customWidth="1"/>
    <col min="3306" max="3306" width="9.09765625" style="86"/>
    <col min="3307" max="3307" width="0.69921875" style="86" customWidth="1"/>
    <col min="3308" max="3308" width="9.09765625" style="86"/>
    <col min="3309" max="3309" width="0.69921875" style="86" customWidth="1"/>
    <col min="3310" max="3310" width="9.09765625" style="86"/>
    <col min="3311" max="3311" width="0.69921875" style="86" customWidth="1"/>
    <col min="3312" max="3312" width="9.09765625" style="86"/>
    <col min="3313" max="3313" width="0.69921875" style="86" customWidth="1"/>
    <col min="3314" max="3314" width="9.09765625" style="86"/>
    <col min="3315" max="3315" width="0.69921875" style="86" customWidth="1"/>
    <col min="3316" max="3316" width="9.09765625" style="86"/>
    <col min="3317" max="3317" width="2.09765625" style="86" customWidth="1"/>
    <col min="3318" max="3318" width="2.3984375" style="86" customWidth="1"/>
    <col min="3319" max="3319" width="18" style="86" customWidth="1"/>
    <col min="3320" max="3320" width="18.296875" style="86" customWidth="1"/>
    <col min="3321" max="3517" width="9.09765625" style="86"/>
    <col min="3518" max="3518" width="41.3984375" style="86" customWidth="1"/>
    <col min="3519" max="3519" width="0.69921875" style="86" customWidth="1"/>
    <col min="3520" max="3520" width="9.3984375" style="86" customWidth="1"/>
    <col min="3521" max="3521" width="0.69921875" style="86" customWidth="1"/>
    <col min="3522" max="3522" width="9.3984375" style="86" customWidth="1"/>
    <col min="3523" max="3523" width="0.69921875" style="86" customWidth="1"/>
    <col min="3524" max="3524" width="9.09765625" style="86"/>
    <col min="3525" max="3525" width="0.69921875" style="86" customWidth="1"/>
    <col min="3526" max="3526" width="9.3984375" style="86" customWidth="1"/>
    <col min="3527" max="3527" width="0.69921875" style="86" customWidth="1"/>
    <col min="3528" max="3528" width="9.3984375" style="86" customWidth="1"/>
    <col min="3529" max="3529" width="0.69921875" style="86" customWidth="1"/>
    <col min="3530" max="3530" width="9.09765625" style="86"/>
    <col min="3531" max="3531" width="0.69921875" style="86" customWidth="1"/>
    <col min="3532" max="3532" width="9.3984375" style="86" customWidth="1"/>
    <col min="3533" max="3533" width="0.69921875" style="86" customWidth="1"/>
    <col min="3534" max="3534" width="9.3984375" style="86" customWidth="1"/>
    <col min="3535" max="3535" width="0.69921875" style="86" customWidth="1"/>
    <col min="3536" max="3536" width="9.09765625" style="86"/>
    <col min="3537" max="3537" width="2.296875" style="86" customWidth="1"/>
    <col min="3538" max="3538" width="8" style="86" customWidth="1"/>
    <col min="3539" max="3539" width="0.69921875" style="86" customWidth="1"/>
    <col min="3540" max="3540" width="8" style="86" customWidth="1"/>
    <col min="3541" max="3541" width="0.69921875" style="86" customWidth="1"/>
    <col min="3542" max="3542" width="9.09765625" style="86"/>
    <col min="3543" max="3543" width="0.69921875" style="86" customWidth="1"/>
    <col min="3544" max="3544" width="9.09765625" style="86"/>
    <col min="3545" max="3545" width="0.69921875" style="86" customWidth="1"/>
    <col min="3546" max="3546" width="9.09765625" style="86"/>
    <col min="3547" max="3547" width="0.69921875" style="86" customWidth="1"/>
    <col min="3548" max="3548" width="9.09765625" style="86"/>
    <col min="3549" max="3549" width="0.69921875" style="86" customWidth="1"/>
    <col min="3550" max="3550" width="9.09765625" style="86"/>
    <col min="3551" max="3551" width="0.69921875" style="86" customWidth="1"/>
    <col min="3552" max="3552" width="9.09765625" style="86"/>
    <col min="3553" max="3553" width="0.69921875" style="86" customWidth="1"/>
    <col min="3554" max="3554" width="9.09765625" style="86"/>
    <col min="3555" max="3555" width="2.09765625" style="86" customWidth="1"/>
    <col min="3556" max="3556" width="8" style="86" customWidth="1"/>
    <col min="3557" max="3557" width="0.69921875" style="86" customWidth="1"/>
    <col min="3558" max="3558" width="8" style="86" customWidth="1"/>
    <col min="3559" max="3559" width="0.69921875" style="86" customWidth="1"/>
    <col min="3560" max="3560" width="8.3984375" style="86" customWidth="1"/>
    <col min="3561" max="3561" width="0.69921875" style="86" customWidth="1"/>
    <col min="3562" max="3562" width="9.09765625" style="86"/>
    <col min="3563" max="3563" width="0.69921875" style="86" customWidth="1"/>
    <col min="3564" max="3564" width="9.09765625" style="86"/>
    <col min="3565" max="3565" width="0.69921875" style="86" customWidth="1"/>
    <col min="3566" max="3566" width="9.09765625" style="86"/>
    <col min="3567" max="3567" width="0.69921875" style="86" customWidth="1"/>
    <col min="3568" max="3568" width="9.09765625" style="86"/>
    <col min="3569" max="3569" width="0.69921875" style="86" customWidth="1"/>
    <col min="3570" max="3570" width="9.09765625" style="86"/>
    <col min="3571" max="3571" width="0.69921875" style="86" customWidth="1"/>
    <col min="3572" max="3572" width="9.09765625" style="86"/>
    <col min="3573" max="3573" width="2.09765625" style="86" customWidth="1"/>
    <col min="3574" max="3574" width="2.3984375" style="86" customWidth="1"/>
    <col min="3575" max="3575" width="18" style="86" customWidth="1"/>
    <col min="3576" max="3576" width="18.296875" style="86" customWidth="1"/>
    <col min="3577" max="3773" width="9.09765625" style="86"/>
    <col min="3774" max="3774" width="41.3984375" style="86" customWidth="1"/>
    <col min="3775" max="3775" width="0.69921875" style="86" customWidth="1"/>
    <col min="3776" max="3776" width="9.3984375" style="86" customWidth="1"/>
    <col min="3777" max="3777" width="0.69921875" style="86" customWidth="1"/>
    <col min="3778" max="3778" width="9.3984375" style="86" customWidth="1"/>
    <col min="3779" max="3779" width="0.69921875" style="86" customWidth="1"/>
    <col min="3780" max="3780" width="9.09765625" style="86"/>
    <col min="3781" max="3781" width="0.69921875" style="86" customWidth="1"/>
    <col min="3782" max="3782" width="9.3984375" style="86" customWidth="1"/>
    <col min="3783" max="3783" width="0.69921875" style="86" customWidth="1"/>
    <col min="3784" max="3784" width="9.3984375" style="86" customWidth="1"/>
    <col min="3785" max="3785" width="0.69921875" style="86" customWidth="1"/>
    <col min="3786" max="3786" width="9.09765625" style="86"/>
    <col min="3787" max="3787" width="0.69921875" style="86" customWidth="1"/>
    <col min="3788" max="3788" width="9.3984375" style="86" customWidth="1"/>
    <col min="3789" max="3789" width="0.69921875" style="86" customWidth="1"/>
    <col min="3790" max="3790" width="9.3984375" style="86" customWidth="1"/>
    <col min="3791" max="3791" width="0.69921875" style="86" customWidth="1"/>
    <col min="3792" max="3792" width="9.09765625" style="86"/>
    <col min="3793" max="3793" width="2.296875" style="86" customWidth="1"/>
    <col min="3794" max="3794" width="8" style="86" customWidth="1"/>
    <col min="3795" max="3795" width="0.69921875" style="86" customWidth="1"/>
    <col min="3796" max="3796" width="8" style="86" customWidth="1"/>
    <col min="3797" max="3797" width="0.69921875" style="86" customWidth="1"/>
    <col min="3798" max="3798" width="9.09765625" style="86"/>
    <col min="3799" max="3799" width="0.69921875" style="86" customWidth="1"/>
    <col min="3800" max="3800" width="9.09765625" style="86"/>
    <col min="3801" max="3801" width="0.69921875" style="86" customWidth="1"/>
    <col min="3802" max="3802" width="9.09765625" style="86"/>
    <col min="3803" max="3803" width="0.69921875" style="86" customWidth="1"/>
    <col min="3804" max="3804" width="9.09765625" style="86"/>
    <col min="3805" max="3805" width="0.69921875" style="86" customWidth="1"/>
    <col min="3806" max="3806" width="9.09765625" style="86"/>
    <col min="3807" max="3807" width="0.69921875" style="86" customWidth="1"/>
    <col min="3808" max="3808" width="9.09765625" style="86"/>
    <col min="3809" max="3809" width="0.69921875" style="86" customWidth="1"/>
    <col min="3810" max="3810" width="9.09765625" style="86"/>
    <col min="3811" max="3811" width="2.09765625" style="86" customWidth="1"/>
    <col min="3812" max="3812" width="8" style="86" customWidth="1"/>
    <col min="3813" max="3813" width="0.69921875" style="86" customWidth="1"/>
    <col min="3814" max="3814" width="8" style="86" customWidth="1"/>
    <col min="3815" max="3815" width="0.69921875" style="86" customWidth="1"/>
    <col min="3816" max="3816" width="8.3984375" style="86" customWidth="1"/>
    <col min="3817" max="3817" width="0.69921875" style="86" customWidth="1"/>
    <col min="3818" max="3818" width="9.09765625" style="86"/>
    <col min="3819" max="3819" width="0.69921875" style="86" customWidth="1"/>
    <col min="3820" max="3820" width="9.09765625" style="86"/>
    <col min="3821" max="3821" width="0.69921875" style="86" customWidth="1"/>
    <col min="3822" max="3822" width="9.09765625" style="86"/>
    <col min="3823" max="3823" width="0.69921875" style="86" customWidth="1"/>
    <col min="3824" max="3824" width="9.09765625" style="86"/>
    <col min="3825" max="3825" width="0.69921875" style="86" customWidth="1"/>
    <col min="3826" max="3826" width="9.09765625" style="86"/>
    <col min="3827" max="3827" width="0.69921875" style="86" customWidth="1"/>
    <col min="3828" max="3828" width="9.09765625" style="86"/>
    <col min="3829" max="3829" width="2.09765625" style="86" customWidth="1"/>
    <col min="3830" max="3830" width="2.3984375" style="86" customWidth="1"/>
    <col min="3831" max="3831" width="18" style="86" customWidth="1"/>
    <col min="3832" max="3832" width="18.296875" style="86" customWidth="1"/>
    <col min="3833" max="4029" width="9.09765625" style="86"/>
    <col min="4030" max="4030" width="41.3984375" style="86" customWidth="1"/>
    <col min="4031" max="4031" width="0.69921875" style="86" customWidth="1"/>
    <col min="4032" max="4032" width="9.3984375" style="86" customWidth="1"/>
    <col min="4033" max="4033" width="0.69921875" style="86" customWidth="1"/>
    <col min="4034" max="4034" width="9.3984375" style="86" customWidth="1"/>
    <col min="4035" max="4035" width="0.69921875" style="86" customWidth="1"/>
    <col min="4036" max="4036" width="9.09765625" style="86"/>
    <col min="4037" max="4037" width="0.69921875" style="86" customWidth="1"/>
    <col min="4038" max="4038" width="9.3984375" style="86" customWidth="1"/>
    <col min="4039" max="4039" width="0.69921875" style="86" customWidth="1"/>
    <col min="4040" max="4040" width="9.3984375" style="86" customWidth="1"/>
    <col min="4041" max="4041" width="0.69921875" style="86" customWidth="1"/>
    <col min="4042" max="4042" width="9.09765625" style="86"/>
    <col min="4043" max="4043" width="0.69921875" style="86" customWidth="1"/>
    <col min="4044" max="4044" width="9.3984375" style="86" customWidth="1"/>
    <col min="4045" max="4045" width="0.69921875" style="86" customWidth="1"/>
    <col min="4046" max="4046" width="9.3984375" style="86" customWidth="1"/>
    <col min="4047" max="4047" width="0.69921875" style="86" customWidth="1"/>
    <col min="4048" max="4048" width="9.09765625" style="86"/>
    <col min="4049" max="4049" width="2.296875" style="86" customWidth="1"/>
    <col min="4050" max="4050" width="8" style="86" customWidth="1"/>
    <col min="4051" max="4051" width="0.69921875" style="86" customWidth="1"/>
    <col min="4052" max="4052" width="8" style="86" customWidth="1"/>
    <col min="4053" max="4053" width="0.69921875" style="86" customWidth="1"/>
    <col min="4054" max="4054" width="9.09765625" style="86"/>
    <col min="4055" max="4055" width="0.69921875" style="86" customWidth="1"/>
    <col min="4056" max="4056" width="9.09765625" style="86"/>
    <col min="4057" max="4057" width="0.69921875" style="86" customWidth="1"/>
    <col min="4058" max="4058" width="9.09765625" style="86"/>
    <col min="4059" max="4059" width="0.69921875" style="86" customWidth="1"/>
    <col min="4060" max="4060" width="9.09765625" style="86"/>
    <col min="4061" max="4061" width="0.69921875" style="86" customWidth="1"/>
    <col min="4062" max="4062" width="9.09765625" style="86"/>
    <col min="4063" max="4063" width="0.69921875" style="86" customWidth="1"/>
    <col min="4064" max="4064" width="9.09765625" style="86"/>
    <col min="4065" max="4065" width="0.69921875" style="86" customWidth="1"/>
    <col min="4066" max="4066" width="9.09765625" style="86"/>
    <col min="4067" max="4067" width="2.09765625" style="86" customWidth="1"/>
    <col min="4068" max="4068" width="8" style="86" customWidth="1"/>
    <col min="4069" max="4069" width="0.69921875" style="86" customWidth="1"/>
    <col min="4070" max="4070" width="8" style="86" customWidth="1"/>
    <col min="4071" max="4071" width="0.69921875" style="86" customWidth="1"/>
    <col min="4072" max="4072" width="8.3984375" style="86" customWidth="1"/>
    <col min="4073" max="4073" width="0.69921875" style="86" customWidth="1"/>
    <col min="4074" max="4074" width="9.09765625" style="86"/>
    <col min="4075" max="4075" width="0.69921875" style="86" customWidth="1"/>
    <col min="4076" max="4076" width="9.09765625" style="86"/>
    <col min="4077" max="4077" width="0.69921875" style="86" customWidth="1"/>
    <col min="4078" max="4078" width="9.09765625" style="86"/>
    <col min="4079" max="4079" width="0.69921875" style="86" customWidth="1"/>
    <col min="4080" max="4080" width="9.09765625" style="86"/>
    <col min="4081" max="4081" width="0.69921875" style="86" customWidth="1"/>
    <col min="4082" max="4082" width="9.09765625" style="86"/>
    <col min="4083" max="4083" width="0.69921875" style="86" customWidth="1"/>
    <col min="4084" max="4084" width="9.09765625" style="86"/>
    <col min="4085" max="4085" width="2.09765625" style="86" customWidth="1"/>
    <col min="4086" max="4086" width="2.3984375" style="86" customWidth="1"/>
    <col min="4087" max="4087" width="18" style="86" customWidth="1"/>
    <col min="4088" max="4088" width="18.296875" style="86" customWidth="1"/>
    <col min="4089" max="4285" width="9.09765625" style="86"/>
    <col min="4286" max="4286" width="41.3984375" style="86" customWidth="1"/>
    <col min="4287" max="4287" width="0.69921875" style="86" customWidth="1"/>
    <col min="4288" max="4288" width="9.3984375" style="86" customWidth="1"/>
    <col min="4289" max="4289" width="0.69921875" style="86" customWidth="1"/>
    <col min="4290" max="4290" width="9.3984375" style="86" customWidth="1"/>
    <col min="4291" max="4291" width="0.69921875" style="86" customWidth="1"/>
    <col min="4292" max="4292" width="9.09765625" style="86"/>
    <col min="4293" max="4293" width="0.69921875" style="86" customWidth="1"/>
    <col min="4294" max="4294" width="9.3984375" style="86" customWidth="1"/>
    <col min="4295" max="4295" width="0.69921875" style="86" customWidth="1"/>
    <col min="4296" max="4296" width="9.3984375" style="86" customWidth="1"/>
    <col min="4297" max="4297" width="0.69921875" style="86" customWidth="1"/>
    <col min="4298" max="4298" width="9.09765625" style="86"/>
    <col min="4299" max="4299" width="0.69921875" style="86" customWidth="1"/>
    <col min="4300" max="4300" width="9.3984375" style="86" customWidth="1"/>
    <col min="4301" max="4301" width="0.69921875" style="86" customWidth="1"/>
    <col min="4302" max="4302" width="9.3984375" style="86" customWidth="1"/>
    <col min="4303" max="4303" width="0.69921875" style="86" customWidth="1"/>
    <col min="4304" max="4304" width="9.09765625" style="86"/>
    <col min="4305" max="4305" width="2.296875" style="86" customWidth="1"/>
    <col min="4306" max="4306" width="8" style="86" customWidth="1"/>
    <col min="4307" max="4307" width="0.69921875" style="86" customWidth="1"/>
    <col min="4308" max="4308" width="8" style="86" customWidth="1"/>
    <col min="4309" max="4309" width="0.69921875" style="86" customWidth="1"/>
    <col min="4310" max="4310" width="9.09765625" style="86"/>
    <col min="4311" max="4311" width="0.69921875" style="86" customWidth="1"/>
    <col min="4312" max="4312" width="9.09765625" style="86"/>
    <col min="4313" max="4313" width="0.69921875" style="86" customWidth="1"/>
    <col min="4314" max="4314" width="9.09765625" style="86"/>
    <col min="4315" max="4315" width="0.69921875" style="86" customWidth="1"/>
    <col min="4316" max="4316" width="9.09765625" style="86"/>
    <col min="4317" max="4317" width="0.69921875" style="86" customWidth="1"/>
    <col min="4318" max="4318" width="9.09765625" style="86"/>
    <col min="4319" max="4319" width="0.69921875" style="86" customWidth="1"/>
    <col min="4320" max="4320" width="9.09765625" style="86"/>
    <col min="4321" max="4321" width="0.69921875" style="86" customWidth="1"/>
    <col min="4322" max="4322" width="9.09765625" style="86"/>
    <col min="4323" max="4323" width="2.09765625" style="86" customWidth="1"/>
    <col min="4324" max="4324" width="8" style="86" customWidth="1"/>
    <col min="4325" max="4325" width="0.69921875" style="86" customWidth="1"/>
    <col min="4326" max="4326" width="8" style="86" customWidth="1"/>
    <col min="4327" max="4327" width="0.69921875" style="86" customWidth="1"/>
    <col min="4328" max="4328" width="8.3984375" style="86" customWidth="1"/>
    <col min="4329" max="4329" width="0.69921875" style="86" customWidth="1"/>
    <col min="4330" max="4330" width="9.09765625" style="86"/>
    <col min="4331" max="4331" width="0.69921875" style="86" customWidth="1"/>
    <col min="4332" max="4332" width="9.09765625" style="86"/>
    <col min="4333" max="4333" width="0.69921875" style="86" customWidth="1"/>
    <col min="4334" max="4334" width="9.09765625" style="86"/>
    <col min="4335" max="4335" width="0.69921875" style="86" customWidth="1"/>
    <col min="4336" max="4336" width="9.09765625" style="86"/>
    <col min="4337" max="4337" width="0.69921875" style="86" customWidth="1"/>
    <col min="4338" max="4338" width="9.09765625" style="86"/>
    <col min="4339" max="4339" width="0.69921875" style="86" customWidth="1"/>
    <col min="4340" max="4340" width="9.09765625" style="86"/>
    <col min="4341" max="4341" width="2.09765625" style="86" customWidth="1"/>
    <col min="4342" max="4342" width="2.3984375" style="86" customWidth="1"/>
    <col min="4343" max="4343" width="18" style="86" customWidth="1"/>
    <col min="4344" max="4344" width="18.296875" style="86" customWidth="1"/>
    <col min="4345" max="4541" width="9.09765625" style="86"/>
    <col min="4542" max="4542" width="41.3984375" style="86" customWidth="1"/>
    <col min="4543" max="4543" width="0.69921875" style="86" customWidth="1"/>
    <col min="4544" max="4544" width="9.3984375" style="86" customWidth="1"/>
    <col min="4545" max="4545" width="0.69921875" style="86" customWidth="1"/>
    <col min="4546" max="4546" width="9.3984375" style="86" customWidth="1"/>
    <col min="4547" max="4547" width="0.69921875" style="86" customWidth="1"/>
    <col min="4548" max="4548" width="9.09765625" style="86"/>
    <col min="4549" max="4549" width="0.69921875" style="86" customWidth="1"/>
    <col min="4550" max="4550" width="9.3984375" style="86" customWidth="1"/>
    <col min="4551" max="4551" width="0.69921875" style="86" customWidth="1"/>
    <col min="4552" max="4552" width="9.3984375" style="86" customWidth="1"/>
    <col min="4553" max="4553" width="0.69921875" style="86" customWidth="1"/>
    <col min="4554" max="4554" width="9.09765625" style="86"/>
    <col min="4555" max="4555" width="0.69921875" style="86" customWidth="1"/>
    <col min="4556" max="4556" width="9.3984375" style="86" customWidth="1"/>
    <col min="4557" max="4557" width="0.69921875" style="86" customWidth="1"/>
    <col min="4558" max="4558" width="9.3984375" style="86" customWidth="1"/>
    <col min="4559" max="4559" width="0.69921875" style="86" customWidth="1"/>
    <col min="4560" max="4560" width="9.09765625" style="86"/>
    <col min="4561" max="4561" width="2.296875" style="86" customWidth="1"/>
    <col min="4562" max="4562" width="8" style="86" customWidth="1"/>
    <col min="4563" max="4563" width="0.69921875" style="86" customWidth="1"/>
    <col min="4564" max="4564" width="8" style="86" customWidth="1"/>
    <col min="4565" max="4565" width="0.69921875" style="86" customWidth="1"/>
    <col min="4566" max="4566" width="9.09765625" style="86"/>
    <col min="4567" max="4567" width="0.69921875" style="86" customWidth="1"/>
    <col min="4568" max="4568" width="9.09765625" style="86"/>
    <col min="4569" max="4569" width="0.69921875" style="86" customWidth="1"/>
    <col min="4570" max="4570" width="9.09765625" style="86"/>
    <col min="4571" max="4571" width="0.69921875" style="86" customWidth="1"/>
    <col min="4572" max="4572" width="9.09765625" style="86"/>
    <col min="4573" max="4573" width="0.69921875" style="86" customWidth="1"/>
    <col min="4574" max="4574" width="9.09765625" style="86"/>
    <col min="4575" max="4575" width="0.69921875" style="86" customWidth="1"/>
    <col min="4576" max="4576" width="9.09765625" style="86"/>
    <col min="4577" max="4577" width="0.69921875" style="86" customWidth="1"/>
    <col min="4578" max="4578" width="9.09765625" style="86"/>
    <col min="4579" max="4579" width="2.09765625" style="86" customWidth="1"/>
    <col min="4580" max="4580" width="8" style="86" customWidth="1"/>
    <col min="4581" max="4581" width="0.69921875" style="86" customWidth="1"/>
    <col min="4582" max="4582" width="8" style="86" customWidth="1"/>
    <col min="4583" max="4583" width="0.69921875" style="86" customWidth="1"/>
    <col min="4584" max="4584" width="8.3984375" style="86" customWidth="1"/>
    <col min="4585" max="4585" width="0.69921875" style="86" customWidth="1"/>
    <col min="4586" max="4586" width="9.09765625" style="86"/>
    <col min="4587" max="4587" width="0.69921875" style="86" customWidth="1"/>
    <col min="4588" max="4588" width="9.09765625" style="86"/>
    <col min="4589" max="4589" width="0.69921875" style="86" customWidth="1"/>
    <col min="4590" max="4590" width="9.09765625" style="86"/>
    <col min="4591" max="4591" width="0.69921875" style="86" customWidth="1"/>
    <col min="4592" max="4592" width="9.09765625" style="86"/>
    <col min="4593" max="4593" width="0.69921875" style="86" customWidth="1"/>
    <col min="4594" max="4594" width="9.09765625" style="86"/>
    <col min="4595" max="4595" width="0.69921875" style="86" customWidth="1"/>
    <col min="4596" max="4596" width="9.09765625" style="86"/>
    <col min="4597" max="4597" width="2.09765625" style="86" customWidth="1"/>
    <col min="4598" max="4598" width="2.3984375" style="86" customWidth="1"/>
    <col min="4599" max="4599" width="18" style="86" customWidth="1"/>
    <col min="4600" max="4600" width="18.296875" style="86" customWidth="1"/>
    <col min="4601" max="4797" width="9.09765625" style="86"/>
    <col min="4798" max="4798" width="41.3984375" style="86" customWidth="1"/>
    <col min="4799" max="4799" width="0.69921875" style="86" customWidth="1"/>
    <col min="4800" max="4800" width="9.3984375" style="86" customWidth="1"/>
    <col min="4801" max="4801" width="0.69921875" style="86" customWidth="1"/>
    <col min="4802" max="4802" width="9.3984375" style="86" customWidth="1"/>
    <col min="4803" max="4803" width="0.69921875" style="86" customWidth="1"/>
    <col min="4804" max="4804" width="9.09765625" style="86"/>
    <col min="4805" max="4805" width="0.69921875" style="86" customWidth="1"/>
    <col min="4806" max="4806" width="9.3984375" style="86" customWidth="1"/>
    <col min="4807" max="4807" width="0.69921875" style="86" customWidth="1"/>
    <col min="4808" max="4808" width="9.3984375" style="86" customWidth="1"/>
    <col min="4809" max="4809" width="0.69921875" style="86" customWidth="1"/>
    <col min="4810" max="4810" width="9.09765625" style="86"/>
    <col min="4811" max="4811" width="0.69921875" style="86" customWidth="1"/>
    <col min="4812" max="4812" width="9.3984375" style="86" customWidth="1"/>
    <col min="4813" max="4813" width="0.69921875" style="86" customWidth="1"/>
    <col min="4814" max="4814" width="9.3984375" style="86" customWidth="1"/>
    <col min="4815" max="4815" width="0.69921875" style="86" customWidth="1"/>
    <col min="4816" max="4816" width="9.09765625" style="86"/>
    <col min="4817" max="4817" width="2.296875" style="86" customWidth="1"/>
    <col min="4818" max="4818" width="8" style="86" customWidth="1"/>
    <col min="4819" max="4819" width="0.69921875" style="86" customWidth="1"/>
    <col min="4820" max="4820" width="8" style="86" customWidth="1"/>
    <col min="4821" max="4821" width="0.69921875" style="86" customWidth="1"/>
    <col min="4822" max="4822" width="9.09765625" style="86"/>
    <col min="4823" max="4823" width="0.69921875" style="86" customWidth="1"/>
    <col min="4824" max="4824" width="9.09765625" style="86"/>
    <col min="4825" max="4825" width="0.69921875" style="86" customWidth="1"/>
    <col min="4826" max="4826" width="9.09765625" style="86"/>
    <col min="4827" max="4827" width="0.69921875" style="86" customWidth="1"/>
    <col min="4828" max="4828" width="9.09765625" style="86"/>
    <col min="4829" max="4829" width="0.69921875" style="86" customWidth="1"/>
    <col min="4830" max="4830" width="9.09765625" style="86"/>
    <col min="4831" max="4831" width="0.69921875" style="86" customWidth="1"/>
    <col min="4832" max="4832" width="9.09765625" style="86"/>
    <col min="4833" max="4833" width="0.69921875" style="86" customWidth="1"/>
    <col min="4834" max="4834" width="9.09765625" style="86"/>
    <col min="4835" max="4835" width="2.09765625" style="86" customWidth="1"/>
    <col min="4836" max="4836" width="8" style="86" customWidth="1"/>
    <col min="4837" max="4837" width="0.69921875" style="86" customWidth="1"/>
    <col min="4838" max="4838" width="8" style="86" customWidth="1"/>
    <col min="4839" max="4839" width="0.69921875" style="86" customWidth="1"/>
    <col min="4840" max="4840" width="8.3984375" style="86" customWidth="1"/>
    <col min="4841" max="4841" width="0.69921875" style="86" customWidth="1"/>
    <col min="4842" max="4842" width="9.09765625" style="86"/>
    <col min="4843" max="4843" width="0.69921875" style="86" customWidth="1"/>
    <col min="4844" max="4844" width="9.09765625" style="86"/>
    <col min="4845" max="4845" width="0.69921875" style="86" customWidth="1"/>
    <col min="4846" max="4846" width="9.09765625" style="86"/>
    <col min="4847" max="4847" width="0.69921875" style="86" customWidth="1"/>
    <col min="4848" max="4848" width="9.09765625" style="86"/>
    <col min="4849" max="4849" width="0.69921875" style="86" customWidth="1"/>
    <col min="4850" max="4850" width="9.09765625" style="86"/>
    <col min="4851" max="4851" width="0.69921875" style="86" customWidth="1"/>
    <col min="4852" max="4852" width="9.09765625" style="86"/>
    <col min="4853" max="4853" width="2.09765625" style="86" customWidth="1"/>
    <col min="4854" max="4854" width="2.3984375" style="86" customWidth="1"/>
    <col min="4855" max="4855" width="18" style="86" customWidth="1"/>
    <col min="4856" max="4856" width="18.296875" style="86" customWidth="1"/>
    <col min="4857" max="5053" width="9.09765625" style="86"/>
    <col min="5054" max="5054" width="41.3984375" style="86" customWidth="1"/>
    <col min="5055" max="5055" width="0.69921875" style="86" customWidth="1"/>
    <col min="5056" max="5056" width="9.3984375" style="86" customWidth="1"/>
    <col min="5057" max="5057" width="0.69921875" style="86" customWidth="1"/>
    <col min="5058" max="5058" width="9.3984375" style="86" customWidth="1"/>
    <col min="5059" max="5059" width="0.69921875" style="86" customWidth="1"/>
    <col min="5060" max="5060" width="9.09765625" style="86"/>
    <col min="5061" max="5061" width="0.69921875" style="86" customWidth="1"/>
    <col min="5062" max="5062" width="9.3984375" style="86" customWidth="1"/>
    <col min="5063" max="5063" width="0.69921875" style="86" customWidth="1"/>
    <col min="5064" max="5064" width="9.3984375" style="86" customWidth="1"/>
    <col min="5065" max="5065" width="0.69921875" style="86" customWidth="1"/>
    <col min="5066" max="5066" width="9.09765625" style="86"/>
    <col min="5067" max="5067" width="0.69921875" style="86" customWidth="1"/>
    <col min="5068" max="5068" width="9.3984375" style="86" customWidth="1"/>
    <col min="5069" max="5069" width="0.69921875" style="86" customWidth="1"/>
    <col min="5070" max="5070" width="9.3984375" style="86" customWidth="1"/>
    <col min="5071" max="5071" width="0.69921875" style="86" customWidth="1"/>
    <col min="5072" max="5072" width="9.09765625" style="86"/>
    <col min="5073" max="5073" width="2.296875" style="86" customWidth="1"/>
    <col min="5074" max="5074" width="8" style="86" customWidth="1"/>
    <col min="5075" max="5075" width="0.69921875" style="86" customWidth="1"/>
    <col min="5076" max="5076" width="8" style="86" customWidth="1"/>
    <col min="5077" max="5077" width="0.69921875" style="86" customWidth="1"/>
    <col min="5078" max="5078" width="9.09765625" style="86"/>
    <col min="5079" max="5079" width="0.69921875" style="86" customWidth="1"/>
    <col min="5080" max="5080" width="9.09765625" style="86"/>
    <col min="5081" max="5081" width="0.69921875" style="86" customWidth="1"/>
    <col min="5082" max="5082" width="9.09765625" style="86"/>
    <col min="5083" max="5083" width="0.69921875" style="86" customWidth="1"/>
    <col min="5084" max="5084" width="9.09765625" style="86"/>
    <col min="5085" max="5085" width="0.69921875" style="86" customWidth="1"/>
    <col min="5086" max="5086" width="9.09765625" style="86"/>
    <col min="5087" max="5087" width="0.69921875" style="86" customWidth="1"/>
    <col min="5088" max="5088" width="9.09765625" style="86"/>
    <col min="5089" max="5089" width="0.69921875" style="86" customWidth="1"/>
    <col min="5090" max="5090" width="9.09765625" style="86"/>
    <col min="5091" max="5091" width="2.09765625" style="86" customWidth="1"/>
    <col min="5092" max="5092" width="8" style="86" customWidth="1"/>
    <col min="5093" max="5093" width="0.69921875" style="86" customWidth="1"/>
    <col min="5094" max="5094" width="8" style="86" customWidth="1"/>
    <col min="5095" max="5095" width="0.69921875" style="86" customWidth="1"/>
    <col min="5096" max="5096" width="8.3984375" style="86" customWidth="1"/>
    <col min="5097" max="5097" width="0.69921875" style="86" customWidth="1"/>
    <col min="5098" max="5098" width="9.09765625" style="86"/>
    <col min="5099" max="5099" width="0.69921875" style="86" customWidth="1"/>
    <col min="5100" max="5100" width="9.09765625" style="86"/>
    <col min="5101" max="5101" width="0.69921875" style="86" customWidth="1"/>
    <col min="5102" max="5102" width="9.09765625" style="86"/>
    <col min="5103" max="5103" width="0.69921875" style="86" customWidth="1"/>
    <col min="5104" max="5104" width="9.09765625" style="86"/>
    <col min="5105" max="5105" width="0.69921875" style="86" customWidth="1"/>
    <col min="5106" max="5106" width="9.09765625" style="86"/>
    <col min="5107" max="5107" width="0.69921875" style="86" customWidth="1"/>
    <col min="5108" max="5108" width="9.09765625" style="86"/>
    <col min="5109" max="5109" width="2.09765625" style="86" customWidth="1"/>
    <col min="5110" max="5110" width="2.3984375" style="86" customWidth="1"/>
    <col min="5111" max="5111" width="18" style="86" customWidth="1"/>
    <col min="5112" max="5112" width="18.296875" style="86" customWidth="1"/>
    <col min="5113" max="5309" width="9.09765625" style="86"/>
    <col min="5310" max="5310" width="41.3984375" style="86" customWidth="1"/>
    <col min="5311" max="5311" width="0.69921875" style="86" customWidth="1"/>
    <col min="5312" max="5312" width="9.3984375" style="86" customWidth="1"/>
    <col min="5313" max="5313" width="0.69921875" style="86" customWidth="1"/>
    <col min="5314" max="5314" width="9.3984375" style="86" customWidth="1"/>
    <col min="5315" max="5315" width="0.69921875" style="86" customWidth="1"/>
    <col min="5316" max="5316" width="9.09765625" style="86"/>
    <col min="5317" max="5317" width="0.69921875" style="86" customWidth="1"/>
    <col min="5318" max="5318" width="9.3984375" style="86" customWidth="1"/>
    <col min="5319" max="5319" width="0.69921875" style="86" customWidth="1"/>
    <col min="5320" max="5320" width="9.3984375" style="86" customWidth="1"/>
    <col min="5321" max="5321" width="0.69921875" style="86" customWidth="1"/>
    <col min="5322" max="5322" width="9.09765625" style="86"/>
    <col min="5323" max="5323" width="0.69921875" style="86" customWidth="1"/>
    <col min="5324" max="5324" width="9.3984375" style="86" customWidth="1"/>
    <col min="5325" max="5325" width="0.69921875" style="86" customWidth="1"/>
    <col min="5326" max="5326" width="9.3984375" style="86" customWidth="1"/>
    <col min="5327" max="5327" width="0.69921875" style="86" customWidth="1"/>
    <col min="5328" max="5328" width="9.09765625" style="86"/>
    <col min="5329" max="5329" width="2.296875" style="86" customWidth="1"/>
    <col min="5330" max="5330" width="8" style="86" customWidth="1"/>
    <col min="5331" max="5331" width="0.69921875" style="86" customWidth="1"/>
    <col min="5332" max="5332" width="8" style="86" customWidth="1"/>
    <col min="5333" max="5333" width="0.69921875" style="86" customWidth="1"/>
    <col min="5334" max="5334" width="9.09765625" style="86"/>
    <col min="5335" max="5335" width="0.69921875" style="86" customWidth="1"/>
    <col min="5336" max="5336" width="9.09765625" style="86"/>
    <col min="5337" max="5337" width="0.69921875" style="86" customWidth="1"/>
    <col min="5338" max="5338" width="9.09765625" style="86"/>
    <col min="5339" max="5339" width="0.69921875" style="86" customWidth="1"/>
    <col min="5340" max="5340" width="9.09765625" style="86"/>
    <col min="5341" max="5341" width="0.69921875" style="86" customWidth="1"/>
    <col min="5342" max="5342" width="9.09765625" style="86"/>
    <col min="5343" max="5343" width="0.69921875" style="86" customWidth="1"/>
    <col min="5344" max="5344" width="9.09765625" style="86"/>
    <col min="5345" max="5345" width="0.69921875" style="86" customWidth="1"/>
    <col min="5346" max="5346" width="9.09765625" style="86"/>
    <col min="5347" max="5347" width="2.09765625" style="86" customWidth="1"/>
    <col min="5348" max="5348" width="8" style="86" customWidth="1"/>
    <col min="5349" max="5349" width="0.69921875" style="86" customWidth="1"/>
    <col min="5350" max="5350" width="8" style="86" customWidth="1"/>
    <col min="5351" max="5351" width="0.69921875" style="86" customWidth="1"/>
    <col min="5352" max="5352" width="8.3984375" style="86" customWidth="1"/>
    <col min="5353" max="5353" width="0.69921875" style="86" customWidth="1"/>
    <col min="5354" max="5354" width="9.09765625" style="86"/>
    <col min="5355" max="5355" width="0.69921875" style="86" customWidth="1"/>
    <col min="5356" max="5356" width="9.09765625" style="86"/>
    <col min="5357" max="5357" width="0.69921875" style="86" customWidth="1"/>
    <col min="5358" max="5358" width="9.09765625" style="86"/>
    <col min="5359" max="5359" width="0.69921875" style="86" customWidth="1"/>
    <col min="5360" max="5360" width="9.09765625" style="86"/>
    <col min="5361" max="5361" width="0.69921875" style="86" customWidth="1"/>
    <col min="5362" max="5362" width="9.09765625" style="86"/>
    <col min="5363" max="5363" width="0.69921875" style="86" customWidth="1"/>
    <col min="5364" max="5364" width="9.09765625" style="86"/>
    <col min="5365" max="5365" width="2.09765625" style="86" customWidth="1"/>
    <col min="5366" max="5366" width="2.3984375" style="86" customWidth="1"/>
    <col min="5367" max="5367" width="18" style="86" customWidth="1"/>
    <col min="5368" max="5368" width="18.296875" style="86" customWidth="1"/>
    <col min="5369" max="5565" width="9.09765625" style="86"/>
    <col min="5566" max="5566" width="41.3984375" style="86" customWidth="1"/>
    <col min="5567" max="5567" width="0.69921875" style="86" customWidth="1"/>
    <col min="5568" max="5568" width="9.3984375" style="86" customWidth="1"/>
    <col min="5569" max="5569" width="0.69921875" style="86" customWidth="1"/>
    <col min="5570" max="5570" width="9.3984375" style="86" customWidth="1"/>
    <col min="5571" max="5571" width="0.69921875" style="86" customWidth="1"/>
    <col min="5572" max="5572" width="9.09765625" style="86"/>
    <col min="5573" max="5573" width="0.69921875" style="86" customWidth="1"/>
    <col min="5574" max="5574" width="9.3984375" style="86" customWidth="1"/>
    <col min="5575" max="5575" width="0.69921875" style="86" customWidth="1"/>
    <col min="5576" max="5576" width="9.3984375" style="86" customWidth="1"/>
    <col min="5577" max="5577" width="0.69921875" style="86" customWidth="1"/>
    <col min="5578" max="5578" width="9.09765625" style="86"/>
    <col min="5579" max="5579" width="0.69921875" style="86" customWidth="1"/>
    <col min="5580" max="5580" width="9.3984375" style="86" customWidth="1"/>
    <col min="5581" max="5581" width="0.69921875" style="86" customWidth="1"/>
    <col min="5582" max="5582" width="9.3984375" style="86" customWidth="1"/>
    <col min="5583" max="5583" width="0.69921875" style="86" customWidth="1"/>
    <col min="5584" max="5584" width="9.09765625" style="86"/>
    <col min="5585" max="5585" width="2.296875" style="86" customWidth="1"/>
    <col min="5586" max="5586" width="8" style="86" customWidth="1"/>
    <col min="5587" max="5587" width="0.69921875" style="86" customWidth="1"/>
    <col min="5588" max="5588" width="8" style="86" customWidth="1"/>
    <col min="5589" max="5589" width="0.69921875" style="86" customWidth="1"/>
    <col min="5590" max="5590" width="9.09765625" style="86"/>
    <col min="5591" max="5591" width="0.69921875" style="86" customWidth="1"/>
    <col min="5592" max="5592" width="9.09765625" style="86"/>
    <col min="5593" max="5593" width="0.69921875" style="86" customWidth="1"/>
    <col min="5594" max="5594" width="9.09765625" style="86"/>
    <col min="5595" max="5595" width="0.69921875" style="86" customWidth="1"/>
    <col min="5596" max="5596" width="9.09765625" style="86"/>
    <col min="5597" max="5597" width="0.69921875" style="86" customWidth="1"/>
    <col min="5598" max="5598" width="9.09765625" style="86"/>
    <col min="5599" max="5599" width="0.69921875" style="86" customWidth="1"/>
    <col min="5600" max="5600" width="9.09765625" style="86"/>
    <col min="5601" max="5601" width="0.69921875" style="86" customWidth="1"/>
    <col min="5602" max="5602" width="9.09765625" style="86"/>
    <col min="5603" max="5603" width="2.09765625" style="86" customWidth="1"/>
    <col min="5604" max="5604" width="8" style="86" customWidth="1"/>
    <col min="5605" max="5605" width="0.69921875" style="86" customWidth="1"/>
    <col min="5606" max="5606" width="8" style="86" customWidth="1"/>
    <col min="5607" max="5607" width="0.69921875" style="86" customWidth="1"/>
    <col min="5608" max="5608" width="8.3984375" style="86" customWidth="1"/>
    <col min="5609" max="5609" width="0.69921875" style="86" customWidth="1"/>
    <col min="5610" max="5610" width="9.09765625" style="86"/>
    <col min="5611" max="5611" width="0.69921875" style="86" customWidth="1"/>
    <col min="5612" max="5612" width="9.09765625" style="86"/>
    <col min="5613" max="5613" width="0.69921875" style="86" customWidth="1"/>
    <col min="5614" max="5614" width="9.09765625" style="86"/>
    <col min="5615" max="5615" width="0.69921875" style="86" customWidth="1"/>
    <col min="5616" max="5616" width="9.09765625" style="86"/>
    <col min="5617" max="5617" width="0.69921875" style="86" customWidth="1"/>
    <col min="5618" max="5618" width="9.09765625" style="86"/>
    <col min="5619" max="5619" width="0.69921875" style="86" customWidth="1"/>
    <col min="5620" max="5620" width="9.09765625" style="86"/>
    <col min="5621" max="5621" width="2.09765625" style="86" customWidth="1"/>
    <col min="5622" max="5622" width="2.3984375" style="86" customWidth="1"/>
    <col min="5623" max="5623" width="18" style="86" customWidth="1"/>
    <col min="5624" max="5624" width="18.296875" style="86" customWidth="1"/>
    <col min="5625" max="5821" width="9.09765625" style="86"/>
    <col min="5822" max="5822" width="41.3984375" style="86" customWidth="1"/>
    <col min="5823" max="5823" width="0.69921875" style="86" customWidth="1"/>
    <col min="5824" max="5824" width="9.3984375" style="86" customWidth="1"/>
    <col min="5825" max="5825" width="0.69921875" style="86" customWidth="1"/>
    <col min="5826" max="5826" width="9.3984375" style="86" customWidth="1"/>
    <col min="5827" max="5827" width="0.69921875" style="86" customWidth="1"/>
    <col min="5828" max="5828" width="9.09765625" style="86"/>
    <col min="5829" max="5829" width="0.69921875" style="86" customWidth="1"/>
    <col min="5830" max="5830" width="9.3984375" style="86" customWidth="1"/>
    <col min="5831" max="5831" width="0.69921875" style="86" customWidth="1"/>
    <col min="5832" max="5832" width="9.3984375" style="86" customWidth="1"/>
    <col min="5833" max="5833" width="0.69921875" style="86" customWidth="1"/>
    <col min="5834" max="5834" width="9.09765625" style="86"/>
    <col min="5835" max="5835" width="0.69921875" style="86" customWidth="1"/>
    <col min="5836" max="5836" width="9.3984375" style="86" customWidth="1"/>
    <col min="5837" max="5837" width="0.69921875" style="86" customWidth="1"/>
    <col min="5838" max="5838" width="9.3984375" style="86" customWidth="1"/>
    <col min="5839" max="5839" width="0.69921875" style="86" customWidth="1"/>
    <col min="5840" max="5840" width="9.09765625" style="86"/>
    <col min="5841" max="5841" width="2.296875" style="86" customWidth="1"/>
    <col min="5842" max="5842" width="8" style="86" customWidth="1"/>
    <col min="5843" max="5843" width="0.69921875" style="86" customWidth="1"/>
    <col min="5844" max="5844" width="8" style="86" customWidth="1"/>
    <col min="5845" max="5845" width="0.69921875" style="86" customWidth="1"/>
    <col min="5846" max="5846" width="9.09765625" style="86"/>
    <col min="5847" max="5847" width="0.69921875" style="86" customWidth="1"/>
    <col min="5848" max="5848" width="9.09765625" style="86"/>
    <col min="5849" max="5849" width="0.69921875" style="86" customWidth="1"/>
    <col min="5850" max="5850" width="9.09765625" style="86"/>
    <col min="5851" max="5851" width="0.69921875" style="86" customWidth="1"/>
    <col min="5852" max="5852" width="9.09765625" style="86"/>
    <col min="5853" max="5853" width="0.69921875" style="86" customWidth="1"/>
    <col min="5854" max="5854" width="9.09765625" style="86"/>
    <col min="5855" max="5855" width="0.69921875" style="86" customWidth="1"/>
    <col min="5856" max="5856" width="9.09765625" style="86"/>
    <col min="5857" max="5857" width="0.69921875" style="86" customWidth="1"/>
    <col min="5858" max="5858" width="9.09765625" style="86"/>
    <col min="5859" max="5859" width="2.09765625" style="86" customWidth="1"/>
    <col min="5860" max="5860" width="8" style="86" customWidth="1"/>
    <col min="5861" max="5861" width="0.69921875" style="86" customWidth="1"/>
    <col min="5862" max="5862" width="8" style="86" customWidth="1"/>
    <col min="5863" max="5863" width="0.69921875" style="86" customWidth="1"/>
    <col min="5864" max="5864" width="8.3984375" style="86" customWidth="1"/>
    <col min="5865" max="5865" width="0.69921875" style="86" customWidth="1"/>
    <col min="5866" max="5866" width="9.09765625" style="86"/>
    <col min="5867" max="5867" width="0.69921875" style="86" customWidth="1"/>
    <col min="5868" max="5868" width="9.09765625" style="86"/>
    <col min="5869" max="5869" width="0.69921875" style="86" customWidth="1"/>
    <col min="5870" max="5870" width="9.09765625" style="86"/>
    <col min="5871" max="5871" width="0.69921875" style="86" customWidth="1"/>
    <col min="5872" max="5872" width="9.09765625" style="86"/>
    <col min="5873" max="5873" width="0.69921875" style="86" customWidth="1"/>
    <col min="5874" max="5874" width="9.09765625" style="86"/>
    <col min="5875" max="5875" width="0.69921875" style="86" customWidth="1"/>
    <col min="5876" max="5876" width="9.09765625" style="86"/>
    <col min="5877" max="5877" width="2.09765625" style="86" customWidth="1"/>
    <col min="5878" max="5878" width="2.3984375" style="86" customWidth="1"/>
    <col min="5879" max="5879" width="18" style="86" customWidth="1"/>
    <col min="5880" max="5880" width="18.296875" style="86" customWidth="1"/>
    <col min="5881" max="6077" width="9.09765625" style="86"/>
    <col min="6078" max="6078" width="41.3984375" style="86" customWidth="1"/>
    <col min="6079" max="6079" width="0.69921875" style="86" customWidth="1"/>
    <col min="6080" max="6080" width="9.3984375" style="86" customWidth="1"/>
    <col min="6081" max="6081" width="0.69921875" style="86" customWidth="1"/>
    <col min="6082" max="6082" width="9.3984375" style="86" customWidth="1"/>
    <col min="6083" max="6083" width="0.69921875" style="86" customWidth="1"/>
    <col min="6084" max="6084" width="9.09765625" style="86"/>
    <col min="6085" max="6085" width="0.69921875" style="86" customWidth="1"/>
    <col min="6086" max="6086" width="9.3984375" style="86" customWidth="1"/>
    <col min="6087" max="6087" width="0.69921875" style="86" customWidth="1"/>
    <col min="6088" max="6088" width="9.3984375" style="86" customWidth="1"/>
    <col min="6089" max="6089" width="0.69921875" style="86" customWidth="1"/>
    <col min="6090" max="6090" width="9.09765625" style="86"/>
    <col min="6091" max="6091" width="0.69921875" style="86" customWidth="1"/>
    <col min="6092" max="6092" width="9.3984375" style="86" customWidth="1"/>
    <col min="6093" max="6093" width="0.69921875" style="86" customWidth="1"/>
    <col min="6094" max="6094" width="9.3984375" style="86" customWidth="1"/>
    <col min="6095" max="6095" width="0.69921875" style="86" customWidth="1"/>
    <col min="6096" max="6096" width="9.09765625" style="86"/>
    <col min="6097" max="6097" width="2.296875" style="86" customWidth="1"/>
    <col min="6098" max="6098" width="8" style="86" customWidth="1"/>
    <col min="6099" max="6099" width="0.69921875" style="86" customWidth="1"/>
    <col min="6100" max="6100" width="8" style="86" customWidth="1"/>
    <col min="6101" max="6101" width="0.69921875" style="86" customWidth="1"/>
    <col min="6102" max="6102" width="9.09765625" style="86"/>
    <col min="6103" max="6103" width="0.69921875" style="86" customWidth="1"/>
    <col min="6104" max="6104" width="9.09765625" style="86"/>
    <col min="6105" max="6105" width="0.69921875" style="86" customWidth="1"/>
    <col min="6106" max="6106" width="9.09765625" style="86"/>
    <col min="6107" max="6107" width="0.69921875" style="86" customWidth="1"/>
    <col min="6108" max="6108" width="9.09765625" style="86"/>
    <col min="6109" max="6109" width="0.69921875" style="86" customWidth="1"/>
    <col min="6110" max="6110" width="9.09765625" style="86"/>
    <col min="6111" max="6111" width="0.69921875" style="86" customWidth="1"/>
    <col min="6112" max="6112" width="9.09765625" style="86"/>
    <col min="6113" max="6113" width="0.69921875" style="86" customWidth="1"/>
    <col min="6114" max="6114" width="9.09765625" style="86"/>
    <col min="6115" max="6115" width="2.09765625" style="86" customWidth="1"/>
    <col min="6116" max="6116" width="8" style="86" customWidth="1"/>
    <col min="6117" max="6117" width="0.69921875" style="86" customWidth="1"/>
    <col min="6118" max="6118" width="8" style="86" customWidth="1"/>
    <col min="6119" max="6119" width="0.69921875" style="86" customWidth="1"/>
    <col min="6120" max="6120" width="8.3984375" style="86" customWidth="1"/>
    <col min="6121" max="6121" width="0.69921875" style="86" customWidth="1"/>
    <col min="6122" max="6122" width="9.09765625" style="86"/>
    <col min="6123" max="6123" width="0.69921875" style="86" customWidth="1"/>
    <col min="6124" max="6124" width="9.09765625" style="86"/>
    <col min="6125" max="6125" width="0.69921875" style="86" customWidth="1"/>
    <col min="6126" max="6126" width="9.09765625" style="86"/>
    <col min="6127" max="6127" width="0.69921875" style="86" customWidth="1"/>
    <col min="6128" max="6128" width="9.09765625" style="86"/>
    <col min="6129" max="6129" width="0.69921875" style="86" customWidth="1"/>
    <col min="6130" max="6130" width="9.09765625" style="86"/>
    <col min="6131" max="6131" width="0.69921875" style="86" customWidth="1"/>
    <col min="6132" max="6132" width="9.09765625" style="86"/>
    <col min="6133" max="6133" width="2.09765625" style="86" customWidth="1"/>
    <col min="6134" max="6134" width="2.3984375" style="86" customWidth="1"/>
    <col min="6135" max="6135" width="18" style="86" customWidth="1"/>
    <col min="6136" max="6136" width="18.296875" style="86" customWidth="1"/>
    <col min="6137" max="6333" width="9.09765625" style="86"/>
    <col min="6334" max="6334" width="41.3984375" style="86" customWidth="1"/>
    <col min="6335" max="6335" width="0.69921875" style="86" customWidth="1"/>
    <col min="6336" max="6336" width="9.3984375" style="86" customWidth="1"/>
    <col min="6337" max="6337" width="0.69921875" style="86" customWidth="1"/>
    <col min="6338" max="6338" width="9.3984375" style="86" customWidth="1"/>
    <col min="6339" max="6339" width="0.69921875" style="86" customWidth="1"/>
    <col min="6340" max="6340" width="9.09765625" style="86"/>
    <col min="6341" max="6341" width="0.69921875" style="86" customWidth="1"/>
    <col min="6342" max="6342" width="9.3984375" style="86" customWidth="1"/>
    <col min="6343" max="6343" width="0.69921875" style="86" customWidth="1"/>
    <col min="6344" max="6344" width="9.3984375" style="86" customWidth="1"/>
    <col min="6345" max="6345" width="0.69921875" style="86" customWidth="1"/>
    <col min="6346" max="6346" width="9.09765625" style="86"/>
    <col min="6347" max="6347" width="0.69921875" style="86" customWidth="1"/>
    <col min="6348" max="6348" width="9.3984375" style="86" customWidth="1"/>
    <col min="6349" max="6349" width="0.69921875" style="86" customWidth="1"/>
    <col min="6350" max="6350" width="9.3984375" style="86" customWidth="1"/>
    <col min="6351" max="6351" width="0.69921875" style="86" customWidth="1"/>
    <col min="6352" max="6352" width="9.09765625" style="86"/>
    <col min="6353" max="6353" width="2.296875" style="86" customWidth="1"/>
    <col min="6354" max="6354" width="8" style="86" customWidth="1"/>
    <col min="6355" max="6355" width="0.69921875" style="86" customWidth="1"/>
    <col min="6356" max="6356" width="8" style="86" customWidth="1"/>
    <col min="6357" max="6357" width="0.69921875" style="86" customWidth="1"/>
    <col min="6358" max="6358" width="9.09765625" style="86"/>
    <col min="6359" max="6359" width="0.69921875" style="86" customWidth="1"/>
    <col min="6360" max="6360" width="9.09765625" style="86"/>
    <col min="6361" max="6361" width="0.69921875" style="86" customWidth="1"/>
    <col min="6362" max="6362" width="9.09765625" style="86"/>
    <col min="6363" max="6363" width="0.69921875" style="86" customWidth="1"/>
    <col min="6364" max="6364" width="9.09765625" style="86"/>
    <col min="6365" max="6365" width="0.69921875" style="86" customWidth="1"/>
    <col min="6366" max="6366" width="9.09765625" style="86"/>
    <col min="6367" max="6367" width="0.69921875" style="86" customWidth="1"/>
    <col min="6368" max="6368" width="9.09765625" style="86"/>
    <col min="6369" max="6369" width="0.69921875" style="86" customWidth="1"/>
    <col min="6370" max="6370" width="9.09765625" style="86"/>
    <col min="6371" max="6371" width="2.09765625" style="86" customWidth="1"/>
    <col min="6372" max="6372" width="8" style="86" customWidth="1"/>
    <col min="6373" max="6373" width="0.69921875" style="86" customWidth="1"/>
    <col min="6374" max="6374" width="8" style="86" customWidth="1"/>
    <col min="6375" max="6375" width="0.69921875" style="86" customWidth="1"/>
    <col min="6376" max="6376" width="8.3984375" style="86" customWidth="1"/>
    <col min="6377" max="6377" width="0.69921875" style="86" customWidth="1"/>
    <col min="6378" max="6378" width="9.09765625" style="86"/>
    <col min="6379" max="6379" width="0.69921875" style="86" customWidth="1"/>
    <col min="6380" max="6380" width="9.09765625" style="86"/>
    <col min="6381" max="6381" width="0.69921875" style="86" customWidth="1"/>
    <col min="6382" max="6382" width="9.09765625" style="86"/>
    <col min="6383" max="6383" width="0.69921875" style="86" customWidth="1"/>
    <col min="6384" max="6384" width="9.09765625" style="86"/>
    <col min="6385" max="6385" width="0.69921875" style="86" customWidth="1"/>
    <col min="6386" max="6386" width="9.09765625" style="86"/>
    <col min="6387" max="6387" width="0.69921875" style="86" customWidth="1"/>
    <col min="6388" max="6388" width="9.09765625" style="86"/>
    <col min="6389" max="6389" width="2.09765625" style="86" customWidth="1"/>
    <col min="6390" max="6390" width="2.3984375" style="86" customWidth="1"/>
    <col min="6391" max="6391" width="18" style="86" customWidth="1"/>
    <col min="6392" max="6392" width="18.296875" style="86" customWidth="1"/>
    <col min="6393" max="6589" width="9.09765625" style="86"/>
    <col min="6590" max="6590" width="41.3984375" style="86" customWidth="1"/>
    <col min="6591" max="6591" width="0.69921875" style="86" customWidth="1"/>
    <col min="6592" max="6592" width="9.3984375" style="86" customWidth="1"/>
    <col min="6593" max="6593" width="0.69921875" style="86" customWidth="1"/>
    <col min="6594" max="6594" width="9.3984375" style="86" customWidth="1"/>
    <col min="6595" max="6595" width="0.69921875" style="86" customWidth="1"/>
    <col min="6596" max="6596" width="9.09765625" style="86"/>
    <col min="6597" max="6597" width="0.69921875" style="86" customWidth="1"/>
    <col min="6598" max="6598" width="9.3984375" style="86" customWidth="1"/>
    <col min="6599" max="6599" width="0.69921875" style="86" customWidth="1"/>
    <col min="6600" max="6600" width="9.3984375" style="86" customWidth="1"/>
    <col min="6601" max="6601" width="0.69921875" style="86" customWidth="1"/>
    <col min="6602" max="6602" width="9.09765625" style="86"/>
    <col min="6603" max="6603" width="0.69921875" style="86" customWidth="1"/>
    <col min="6604" max="6604" width="9.3984375" style="86" customWidth="1"/>
    <col min="6605" max="6605" width="0.69921875" style="86" customWidth="1"/>
    <col min="6606" max="6606" width="9.3984375" style="86" customWidth="1"/>
    <col min="6607" max="6607" width="0.69921875" style="86" customWidth="1"/>
    <col min="6608" max="6608" width="9.09765625" style="86"/>
    <col min="6609" max="6609" width="2.296875" style="86" customWidth="1"/>
    <col min="6610" max="6610" width="8" style="86" customWidth="1"/>
    <col min="6611" max="6611" width="0.69921875" style="86" customWidth="1"/>
    <col min="6612" max="6612" width="8" style="86" customWidth="1"/>
    <col min="6613" max="6613" width="0.69921875" style="86" customWidth="1"/>
    <col min="6614" max="6614" width="9.09765625" style="86"/>
    <col min="6615" max="6615" width="0.69921875" style="86" customWidth="1"/>
    <col min="6616" max="6616" width="9.09765625" style="86"/>
    <col min="6617" max="6617" width="0.69921875" style="86" customWidth="1"/>
    <col min="6618" max="6618" width="9.09765625" style="86"/>
    <col min="6619" max="6619" width="0.69921875" style="86" customWidth="1"/>
    <col min="6620" max="6620" width="9.09765625" style="86"/>
    <col min="6621" max="6621" width="0.69921875" style="86" customWidth="1"/>
    <col min="6622" max="6622" width="9.09765625" style="86"/>
    <col min="6623" max="6623" width="0.69921875" style="86" customWidth="1"/>
    <col min="6624" max="6624" width="9.09765625" style="86"/>
    <col min="6625" max="6625" width="0.69921875" style="86" customWidth="1"/>
    <col min="6626" max="6626" width="9.09765625" style="86"/>
    <col min="6627" max="6627" width="2.09765625" style="86" customWidth="1"/>
    <col min="6628" max="6628" width="8" style="86" customWidth="1"/>
    <col min="6629" max="6629" width="0.69921875" style="86" customWidth="1"/>
    <col min="6630" max="6630" width="8" style="86" customWidth="1"/>
    <col min="6631" max="6631" width="0.69921875" style="86" customWidth="1"/>
    <col min="6632" max="6632" width="8.3984375" style="86" customWidth="1"/>
    <col min="6633" max="6633" width="0.69921875" style="86" customWidth="1"/>
    <col min="6634" max="6634" width="9.09765625" style="86"/>
    <col min="6635" max="6635" width="0.69921875" style="86" customWidth="1"/>
    <col min="6636" max="6636" width="9.09765625" style="86"/>
    <col min="6637" max="6637" width="0.69921875" style="86" customWidth="1"/>
    <col min="6638" max="6638" width="9.09765625" style="86"/>
    <col min="6639" max="6639" width="0.69921875" style="86" customWidth="1"/>
    <col min="6640" max="6640" width="9.09765625" style="86"/>
    <col min="6641" max="6641" width="0.69921875" style="86" customWidth="1"/>
    <col min="6642" max="6642" width="9.09765625" style="86"/>
    <col min="6643" max="6643" width="0.69921875" style="86" customWidth="1"/>
    <col min="6644" max="6644" width="9.09765625" style="86"/>
    <col min="6645" max="6645" width="2.09765625" style="86" customWidth="1"/>
    <col min="6646" max="6646" width="2.3984375" style="86" customWidth="1"/>
    <col min="6647" max="6647" width="18" style="86" customWidth="1"/>
    <col min="6648" max="6648" width="18.296875" style="86" customWidth="1"/>
    <col min="6649" max="6845" width="9.09765625" style="86"/>
    <col min="6846" max="6846" width="41.3984375" style="86" customWidth="1"/>
    <col min="6847" max="6847" width="0.69921875" style="86" customWidth="1"/>
    <col min="6848" max="6848" width="9.3984375" style="86" customWidth="1"/>
    <col min="6849" max="6849" width="0.69921875" style="86" customWidth="1"/>
    <col min="6850" max="6850" width="9.3984375" style="86" customWidth="1"/>
    <col min="6851" max="6851" width="0.69921875" style="86" customWidth="1"/>
    <col min="6852" max="6852" width="9.09765625" style="86"/>
    <col min="6853" max="6853" width="0.69921875" style="86" customWidth="1"/>
    <col min="6854" max="6854" width="9.3984375" style="86" customWidth="1"/>
    <col min="6855" max="6855" width="0.69921875" style="86" customWidth="1"/>
    <col min="6856" max="6856" width="9.3984375" style="86" customWidth="1"/>
    <col min="6857" max="6857" width="0.69921875" style="86" customWidth="1"/>
    <col min="6858" max="6858" width="9.09765625" style="86"/>
    <col min="6859" max="6859" width="0.69921875" style="86" customWidth="1"/>
    <col min="6860" max="6860" width="9.3984375" style="86" customWidth="1"/>
    <col min="6861" max="6861" width="0.69921875" style="86" customWidth="1"/>
    <col min="6862" max="6862" width="9.3984375" style="86" customWidth="1"/>
    <col min="6863" max="6863" width="0.69921875" style="86" customWidth="1"/>
    <col min="6864" max="6864" width="9.09765625" style="86"/>
    <col min="6865" max="6865" width="2.296875" style="86" customWidth="1"/>
    <col min="6866" max="6866" width="8" style="86" customWidth="1"/>
    <col min="6867" max="6867" width="0.69921875" style="86" customWidth="1"/>
    <col min="6868" max="6868" width="8" style="86" customWidth="1"/>
    <col min="6869" max="6869" width="0.69921875" style="86" customWidth="1"/>
    <col min="6870" max="6870" width="9.09765625" style="86"/>
    <col min="6871" max="6871" width="0.69921875" style="86" customWidth="1"/>
    <col min="6872" max="6872" width="9.09765625" style="86"/>
    <col min="6873" max="6873" width="0.69921875" style="86" customWidth="1"/>
    <col min="6874" max="6874" width="9.09765625" style="86"/>
    <col min="6875" max="6875" width="0.69921875" style="86" customWidth="1"/>
    <col min="6876" max="6876" width="9.09765625" style="86"/>
    <col min="6877" max="6877" width="0.69921875" style="86" customWidth="1"/>
    <col min="6878" max="6878" width="9.09765625" style="86"/>
    <col min="6879" max="6879" width="0.69921875" style="86" customWidth="1"/>
    <col min="6880" max="6880" width="9.09765625" style="86"/>
    <col min="6881" max="6881" width="0.69921875" style="86" customWidth="1"/>
    <col min="6882" max="6882" width="9.09765625" style="86"/>
    <col min="6883" max="6883" width="2.09765625" style="86" customWidth="1"/>
    <col min="6884" max="6884" width="8" style="86" customWidth="1"/>
    <col min="6885" max="6885" width="0.69921875" style="86" customWidth="1"/>
    <col min="6886" max="6886" width="8" style="86" customWidth="1"/>
    <col min="6887" max="6887" width="0.69921875" style="86" customWidth="1"/>
    <col min="6888" max="6888" width="8.3984375" style="86" customWidth="1"/>
    <col min="6889" max="6889" width="0.69921875" style="86" customWidth="1"/>
    <col min="6890" max="6890" width="9.09765625" style="86"/>
    <col min="6891" max="6891" width="0.69921875" style="86" customWidth="1"/>
    <col min="6892" max="6892" width="9.09765625" style="86"/>
    <col min="6893" max="6893" width="0.69921875" style="86" customWidth="1"/>
    <col min="6894" max="6894" width="9.09765625" style="86"/>
    <col min="6895" max="6895" width="0.69921875" style="86" customWidth="1"/>
    <col min="6896" max="6896" width="9.09765625" style="86"/>
    <col min="6897" max="6897" width="0.69921875" style="86" customWidth="1"/>
    <col min="6898" max="6898" width="9.09765625" style="86"/>
    <col min="6899" max="6899" width="0.69921875" style="86" customWidth="1"/>
    <col min="6900" max="6900" width="9.09765625" style="86"/>
    <col min="6901" max="6901" width="2.09765625" style="86" customWidth="1"/>
    <col min="6902" max="6902" width="2.3984375" style="86" customWidth="1"/>
    <col min="6903" max="6903" width="18" style="86" customWidth="1"/>
    <col min="6904" max="6904" width="18.296875" style="86" customWidth="1"/>
    <col min="6905" max="7101" width="9.09765625" style="86"/>
    <col min="7102" max="7102" width="41.3984375" style="86" customWidth="1"/>
    <col min="7103" max="7103" width="0.69921875" style="86" customWidth="1"/>
    <col min="7104" max="7104" width="9.3984375" style="86" customWidth="1"/>
    <col min="7105" max="7105" width="0.69921875" style="86" customWidth="1"/>
    <col min="7106" max="7106" width="9.3984375" style="86" customWidth="1"/>
    <col min="7107" max="7107" width="0.69921875" style="86" customWidth="1"/>
    <col min="7108" max="7108" width="9.09765625" style="86"/>
    <col min="7109" max="7109" width="0.69921875" style="86" customWidth="1"/>
    <col min="7110" max="7110" width="9.3984375" style="86" customWidth="1"/>
    <col min="7111" max="7111" width="0.69921875" style="86" customWidth="1"/>
    <col min="7112" max="7112" width="9.3984375" style="86" customWidth="1"/>
    <col min="7113" max="7113" width="0.69921875" style="86" customWidth="1"/>
    <col min="7114" max="7114" width="9.09765625" style="86"/>
    <col min="7115" max="7115" width="0.69921875" style="86" customWidth="1"/>
    <col min="7116" max="7116" width="9.3984375" style="86" customWidth="1"/>
    <col min="7117" max="7117" width="0.69921875" style="86" customWidth="1"/>
    <col min="7118" max="7118" width="9.3984375" style="86" customWidth="1"/>
    <col min="7119" max="7119" width="0.69921875" style="86" customWidth="1"/>
    <col min="7120" max="7120" width="9.09765625" style="86"/>
    <col min="7121" max="7121" width="2.296875" style="86" customWidth="1"/>
    <col min="7122" max="7122" width="8" style="86" customWidth="1"/>
    <col min="7123" max="7123" width="0.69921875" style="86" customWidth="1"/>
    <col min="7124" max="7124" width="8" style="86" customWidth="1"/>
    <col min="7125" max="7125" width="0.69921875" style="86" customWidth="1"/>
    <col min="7126" max="7126" width="9.09765625" style="86"/>
    <col min="7127" max="7127" width="0.69921875" style="86" customWidth="1"/>
    <col min="7128" max="7128" width="9.09765625" style="86"/>
    <col min="7129" max="7129" width="0.69921875" style="86" customWidth="1"/>
    <col min="7130" max="7130" width="9.09765625" style="86"/>
    <col min="7131" max="7131" width="0.69921875" style="86" customWidth="1"/>
    <col min="7132" max="7132" width="9.09765625" style="86"/>
    <col min="7133" max="7133" width="0.69921875" style="86" customWidth="1"/>
    <col min="7134" max="7134" width="9.09765625" style="86"/>
    <col min="7135" max="7135" width="0.69921875" style="86" customWidth="1"/>
    <col min="7136" max="7136" width="9.09765625" style="86"/>
    <col min="7137" max="7137" width="0.69921875" style="86" customWidth="1"/>
    <col min="7138" max="7138" width="9.09765625" style="86"/>
    <col min="7139" max="7139" width="2.09765625" style="86" customWidth="1"/>
    <col min="7140" max="7140" width="8" style="86" customWidth="1"/>
    <col min="7141" max="7141" width="0.69921875" style="86" customWidth="1"/>
    <col min="7142" max="7142" width="8" style="86" customWidth="1"/>
    <col min="7143" max="7143" width="0.69921875" style="86" customWidth="1"/>
    <col min="7144" max="7144" width="8.3984375" style="86" customWidth="1"/>
    <col min="7145" max="7145" width="0.69921875" style="86" customWidth="1"/>
    <col min="7146" max="7146" width="9.09765625" style="86"/>
    <col min="7147" max="7147" width="0.69921875" style="86" customWidth="1"/>
    <col min="7148" max="7148" width="9.09765625" style="86"/>
    <col min="7149" max="7149" width="0.69921875" style="86" customWidth="1"/>
    <col min="7150" max="7150" width="9.09765625" style="86"/>
    <col min="7151" max="7151" width="0.69921875" style="86" customWidth="1"/>
    <col min="7152" max="7152" width="9.09765625" style="86"/>
    <col min="7153" max="7153" width="0.69921875" style="86" customWidth="1"/>
    <col min="7154" max="7154" width="9.09765625" style="86"/>
    <col min="7155" max="7155" width="0.69921875" style="86" customWidth="1"/>
    <col min="7156" max="7156" width="9.09765625" style="86"/>
    <col min="7157" max="7157" width="2.09765625" style="86" customWidth="1"/>
    <col min="7158" max="7158" width="2.3984375" style="86" customWidth="1"/>
    <col min="7159" max="7159" width="18" style="86" customWidth="1"/>
    <col min="7160" max="7160" width="18.296875" style="86" customWidth="1"/>
    <col min="7161" max="7357" width="9.09765625" style="86"/>
    <col min="7358" max="7358" width="41.3984375" style="86" customWidth="1"/>
    <col min="7359" max="7359" width="0.69921875" style="86" customWidth="1"/>
    <col min="7360" max="7360" width="9.3984375" style="86" customWidth="1"/>
    <col min="7361" max="7361" width="0.69921875" style="86" customWidth="1"/>
    <col min="7362" max="7362" width="9.3984375" style="86" customWidth="1"/>
    <col min="7363" max="7363" width="0.69921875" style="86" customWidth="1"/>
    <col min="7364" max="7364" width="9.09765625" style="86"/>
    <col min="7365" max="7365" width="0.69921875" style="86" customWidth="1"/>
    <col min="7366" max="7366" width="9.3984375" style="86" customWidth="1"/>
    <col min="7367" max="7367" width="0.69921875" style="86" customWidth="1"/>
    <col min="7368" max="7368" width="9.3984375" style="86" customWidth="1"/>
    <col min="7369" max="7369" width="0.69921875" style="86" customWidth="1"/>
    <col min="7370" max="7370" width="9.09765625" style="86"/>
    <col min="7371" max="7371" width="0.69921875" style="86" customWidth="1"/>
    <col min="7372" max="7372" width="9.3984375" style="86" customWidth="1"/>
    <col min="7373" max="7373" width="0.69921875" style="86" customWidth="1"/>
    <col min="7374" max="7374" width="9.3984375" style="86" customWidth="1"/>
    <col min="7375" max="7375" width="0.69921875" style="86" customWidth="1"/>
    <col min="7376" max="7376" width="9.09765625" style="86"/>
    <col min="7377" max="7377" width="2.296875" style="86" customWidth="1"/>
    <col min="7378" max="7378" width="8" style="86" customWidth="1"/>
    <col min="7379" max="7379" width="0.69921875" style="86" customWidth="1"/>
    <col min="7380" max="7380" width="8" style="86" customWidth="1"/>
    <col min="7381" max="7381" width="0.69921875" style="86" customWidth="1"/>
    <col min="7382" max="7382" width="9.09765625" style="86"/>
    <col min="7383" max="7383" width="0.69921875" style="86" customWidth="1"/>
    <col min="7384" max="7384" width="9.09765625" style="86"/>
    <col min="7385" max="7385" width="0.69921875" style="86" customWidth="1"/>
    <col min="7386" max="7386" width="9.09765625" style="86"/>
    <col min="7387" max="7387" width="0.69921875" style="86" customWidth="1"/>
    <col min="7388" max="7388" width="9.09765625" style="86"/>
    <col min="7389" max="7389" width="0.69921875" style="86" customWidth="1"/>
    <col min="7390" max="7390" width="9.09765625" style="86"/>
    <col min="7391" max="7391" width="0.69921875" style="86" customWidth="1"/>
    <col min="7392" max="7392" width="9.09765625" style="86"/>
    <col min="7393" max="7393" width="0.69921875" style="86" customWidth="1"/>
    <col min="7394" max="7394" width="9.09765625" style="86"/>
    <col min="7395" max="7395" width="2.09765625" style="86" customWidth="1"/>
    <col min="7396" max="7396" width="8" style="86" customWidth="1"/>
    <col min="7397" max="7397" width="0.69921875" style="86" customWidth="1"/>
    <col min="7398" max="7398" width="8" style="86" customWidth="1"/>
    <col min="7399" max="7399" width="0.69921875" style="86" customWidth="1"/>
    <col min="7400" max="7400" width="8.3984375" style="86" customWidth="1"/>
    <col min="7401" max="7401" width="0.69921875" style="86" customWidth="1"/>
    <col min="7402" max="7402" width="9.09765625" style="86"/>
    <col min="7403" max="7403" width="0.69921875" style="86" customWidth="1"/>
    <col min="7404" max="7404" width="9.09765625" style="86"/>
    <col min="7405" max="7405" width="0.69921875" style="86" customWidth="1"/>
    <col min="7406" max="7406" width="9.09765625" style="86"/>
    <col min="7407" max="7407" width="0.69921875" style="86" customWidth="1"/>
    <col min="7408" max="7408" width="9.09765625" style="86"/>
    <col min="7409" max="7409" width="0.69921875" style="86" customWidth="1"/>
    <col min="7410" max="7410" width="9.09765625" style="86"/>
    <col min="7411" max="7411" width="0.69921875" style="86" customWidth="1"/>
    <col min="7412" max="7412" width="9.09765625" style="86"/>
    <col min="7413" max="7413" width="2.09765625" style="86" customWidth="1"/>
    <col min="7414" max="7414" width="2.3984375" style="86" customWidth="1"/>
    <col min="7415" max="7415" width="18" style="86" customWidth="1"/>
    <col min="7416" max="7416" width="18.296875" style="86" customWidth="1"/>
    <col min="7417" max="7613" width="9.09765625" style="86"/>
    <col min="7614" max="7614" width="41.3984375" style="86" customWidth="1"/>
    <col min="7615" max="7615" width="0.69921875" style="86" customWidth="1"/>
    <col min="7616" max="7616" width="9.3984375" style="86" customWidth="1"/>
    <col min="7617" max="7617" width="0.69921875" style="86" customWidth="1"/>
    <col min="7618" max="7618" width="9.3984375" style="86" customWidth="1"/>
    <col min="7619" max="7619" width="0.69921875" style="86" customWidth="1"/>
    <col min="7620" max="7620" width="9.09765625" style="86"/>
    <col min="7621" max="7621" width="0.69921875" style="86" customWidth="1"/>
    <col min="7622" max="7622" width="9.3984375" style="86" customWidth="1"/>
    <col min="7623" max="7623" width="0.69921875" style="86" customWidth="1"/>
    <col min="7624" max="7624" width="9.3984375" style="86" customWidth="1"/>
    <col min="7625" max="7625" width="0.69921875" style="86" customWidth="1"/>
    <col min="7626" max="7626" width="9.09765625" style="86"/>
    <col min="7627" max="7627" width="0.69921875" style="86" customWidth="1"/>
    <col min="7628" max="7628" width="9.3984375" style="86" customWidth="1"/>
    <col min="7629" max="7629" width="0.69921875" style="86" customWidth="1"/>
    <col min="7630" max="7630" width="9.3984375" style="86" customWidth="1"/>
    <col min="7631" max="7631" width="0.69921875" style="86" customWidth="1"/>
    <col min="7632" max="7632" width="9.09765625" style="86"/>
    <col min="7633" max="7633" width="2.296875" style="86" customWidth="1"/>
    <col min="7634" max="7634" width="8" style="86" customWidth="1"/>
    <col min="7635" max="7635" width="0.69921875" style="86" customWidth="1"/>
    <col min="7636" max="7636" width="8" style="86" customWidth="1"/>
    <col min="7637" max="7637" width="0.69921875" style="86" customWidth="1"/>
    <col min="7638" max="7638" width="9.09765625" style="86"/>
    <col min="7639" max="7639" width="0.69921875" style="86" customWidth="1"/>
    <col min="7640" max="7640" width="9.09765625" style="86"/>
    <col min="7641" max="7641" width="0.69921875" style="86" customWidth="1"/>
    <col min="7642" max="7642" width="9.09765625" style="86"/>
    <col min="7643" max="7643" width="0.69921875" style="86" customWidth="1"/>
    <col min="7644" max="7644" width="9.09765625" style="86"/>
    <col min="7645" max="7645" width="0.69921875" style="86" customWidth="1"/>
    <col min="7646" max="7646" width="9.09765625" style="86"/>
    <col min="7647" max="7647" width="0.69921875" style="86" customWidth="1"/>
    <col min="7648" max="7648" width="9.09765625" style="86"/>
    <col min="7649" max="7649" width="0.69921875" style="86" customWidth="1"/>
    <col min="7650" max="7650" width="9.09765625" style="86"/>
    <col min="7651" max="7651" width="2.09765625" style="86" customWidth="1"/>
    <col min="7652" max="7652" width="8" style="86" customWidth="1"/>
    <col min="7653" max="7653" width="0.69921875" style="86" customWidth="1"/>
    <col min="7654" max="7654" width="8" style="86" customWidth="1"/>
    <col min="7655" max="7655" width="0.69921875" style="86" customWidth="1"/>
    <col min="7656" max="7656" width="8.3984375" style="86" customWidth="1"/>
    <col min="7657" max="7657" width="0.69921875" style="86" customWidth="1"/>
    <col min="7658" max="7658" width="9.09765625" style="86"/>
    <col min="7659" max="7659" width="0.69921875" style="86" customWidth="1"/>
    <col min="7660" max="7660" width="9.09765625" style="86"/>
    <col min="7661" max="7661" width="0.69921875" style="86" customWidth="1"/>
    <col min="7662" max="7662" width="9.09765625" style="86"/>
    <col min="7663" max="7663" width="0.69921875" style="86" customWidth="1"/>
    <col min="7664" max="7664" width="9.09765625" style="86"/>
    <col min="7665" max="7665" width="0.69921875" style="86" customWidth="1"/>
    <col min="7666" max="7666" width="9.09765625" style="86"/>
    <col min="7667" max="7667" width="0.69921875" style="86" customWidth="1"/>
    <col min="7668" max="7668" width="9.09765625" style="86"/>
    <col min="7669" max="7669" width="2.09765625" style="86" customWidth="1"/>
    <col min="7670" max="7670" width="2.3984375" style="86" customWidth="1"/>
    <col min="7671" max="7671" width="18" style="86" customWidth="1"/>
    <col min="7672" max="7672" width="18.296875" style="86" customWidth="1"/>
    <col min="7673" max="7869" width="9.09765625" style="86"/>
    <col min="7870" max="7870" width="41.3984375" style="86" customWidth="1"/>
    <col min="7871" max="7871" width="0.69921875" style="86" customWidth="1"/>
    <col min="7872" max="7872" width="9.3984375" style="86" customWidth="1"/>
    <col min="7873" max="7873" width="0.69921875" style="86" customWidth="1"/>
    <col min="7874" max="7874" width="9.3984375" style="86" customWidth="1"/>
    <col min="7875" max="7875" width="0.69921875" style="86" customWidth="1"/>
    <col min="7876" max="7876" width="9.09765625" style="86"/>
    <col min="7877" max="7877" width="0.69921875" style="86" customWidth="1"/>
    <col min="7878" max="7878" width="9.3984375" style="86" customWidth="1"/>
    <col min="7879" max="7879" width="0.69921875" style="86" customWidth="1"/>
    <col min="7880" max="7880" width="9.3984375" style="86" customWidth="1"/>
    <col min="7881" max="7881" width="0.69921875" style="86" customWidth="1"/>
    <col min="7882" max="7882" width="9.09765625" style="86"/>
    <col min="7883" max="7883" width="0.69921875" style="86" customWidth="1"/>
    <col min="7884" max="7884" width="9.3984375" style="86" customWidth="1"/>
    <col min="7885" max="7885" width="0.69921875" style="86" customWidth="1"/>
    <col min="7886" max="7886" width="9.3984375" style="86" customWidth="1"/>
    <col min="7887" max="7887" width="0.69921875" style="86" customWidth="1"/>
    <col min="7888" max="7888" width="9.09765625" style="86"/>
    <col min="7889" max="7889" width="2.296875" style="86" customWidth="1"/>
    <col min="7890" max="7890" width="8" style="86" customWidth="1"/>
    <col min="7891" max="7891" width="0.69921875" style="86" customWidth="1"/>
    <col min="7892" max="7892" width="8" style="86" customWidth="1"/>
    <col min="7893" max="7893" width="0.69921875" style="86" customWidth="1"/>
    <col min="7894" max="7894" width="9.09765625" style="86"/>
    <col min="7895" max="7895" width="0.69921875" style="86" customWidth="1"/>
    <col min="7896" max="7896" width="9.09765625" style="86"/>
    <col min="7897" max="7897" width="0.69921875" style="86" customWidth="1"/>
    <col min="7898" max="7898" width="9.09765625" style="86"/>
    <col min="7899" max="7899" width="0.69921875" style="86" customWidth="1"/>
    <col min="7900" max="7900" width="9.09765625" style="86"/>
    <col min="7901" max="7901" width="0.69921875" style="86" customWidth="1"/>
    <col min="7902" max="7902" width="9.09765625" style="86"/>
    <col min="7903" max="7903" width="0.69921875" style="86" customWidth="1"/>
    <col min="7904" max="7904" width="9.09765625" style="86"/>
    <col min="7905" max="7905" width="0.69921875" style="86" customWidth="1"/>
    <col min="7906" max="7906" width="9.09765625" style="86"/>
    <col min="7907" max="7907" width="2.09765625" style="86" customWidth="1"/>
    <col min="7908" max="7908" width="8" style="86" customWidth="1"/>
    <col min="7909" max="7909" width="0.69921875" style="86" customWidth="1"/>
    <col min="7910" max="7910" width="8" style="86" customWidth="1"/>
    <col min="7911" max="7911" width="0.69921875" style="86" customWidth="1"/>
    <col min="7912" max="7912" width="8.3984375" style="86" customWidth="1"/>
    <col min="7913" max="7913" width="0.69921875" style="86" customWidth="1"/>
    <col min="7914" max="7914" width="9.09765625" style="86"/>
    <col min="7915" max="7915" width="0.69921875" style="86" customWidth="1"/>
    <col min="7916" max="7916" width="9.09765625" style="86"/>
    <col min="7917" max="7917" width="0.69921875" style="86" customWidth="1"/>
    <col min="7918" max="7918" width="9.09765625" style="86"/>
    <col min="7919" max="7919" width="0.69921875" style="86" customWidth="1"/>
    <col min="7920" max="7920" width="9.09765625" style="86"/>
    <col min="7921" max="7921" width="0.69921875" style="86" customWidth="1"/>
    <col min="7922" max="7922" width="9.09765625" style="86"/>
    <col min="7923" max="7923" width="0.69921875" style="86" customWidth="1"/>
    <col min="7924" max="7924" width="9.09765625" style="86"/>
    <col min="7925" max="7925" width="2.09765625" style="86" customWidth="1"/>
    <col min="7926" max="7926" width="2.3984375" style="86" customWidth="1"/>
    <col min="7927" max="7927" width="18" style="86" customWidth="1"/>
    <col min="7928" max="7928" width="18.296875" style="86" customWidth="1"/>
    <col min="7929" max="8125" width="9.09765625" style="86"/>
    <col min="8126" max="8126" width="41.3984375" style="86" customWidth="1"/>
    <col min="8127" max="8127" width="0.69921875" style="86" customWidth="1"/>
    <col min="8128" max="8128" width="9.3984375" style="86" customWidth="1"/>
    <col min="8129" max="8129" width="0.69921875" style="86" customWidth="1"/>
    <col min="8130" max="8130" width="9.3984375" style="86" customWidth="1"/>
    <col min="8131" max="8131" width="0.69921875" style="86" customWidth="1"/>
    <col min="8132" max="8132" width="9.09765625" style="86"/>
    <col min="8133" max="8133" width="0.69921875" style="86" customWidth="1"/>
    <col min="8134" max="8134" width="9.3984375" style="86" customWidth="1"/>
    <col min="8135" max="8135" width="0.69921875" style="86" customWidth="1"/>
    <col min="8136" max="8136" width="9.3984375" style="86" customWidth="1"/>
    <col min="8137" max="8137" width="0.69921875" style="86" customWidth="1"/>
    <col min="8138" max="8138" width="9.09765625" style="86"/>
    <col min="8139" max="8139" width="0.69921875" style="86" customWidth="1"/>
    <col min="8140" max="8140" width="9.3984375" style="86" customWidth="1"/>
    <col min="8141" max="8141" width="0.69921875" style="86" customWidth="1"/>
    <col min="8142" max="8142" width="9.3984375" style="86" customWidth="1"/>
    <col min="8143" max="8143" width="0.69921875" style="86" customWidth="1"/>
    <col min="8144" max="8144" width="9.09765625" style="86"/>
    <col min="8145" max="8145" width="2.296875" style="86" customWidth="1"/>
    <col min="8146" max="8146" width="8" style="86" customWidth="1"/>
    <col min="8147" max="8147" width="0.69921875" style="86" customWidth="1"/>
    <col min="8148" max="8148" width="8" style="86" customWidth="1"/>
    <col min="8149" max="8149" width="0.69921875" style="86" customWidth="1"/>
    <col min="8150" max="8150" width="9.09765625" style="86"/>
    <col min="8151" max="8151" width="0.69921875" style="86" customWidth="1"/>
    <col min="8152" max="8152" width="9.09765625" style="86"/>
    <col min="8153" max="8153" width="0.69921875" style="86" customWidth="1"/>
    <col min="8154" max="8154" width="9.09765625" style="86"/>
    <col min="8155" max="8155" width="0.69921875" style="86" customWidth="1"/>
    <col min="8156" max="8156" width="9.09765625" style="86"/>
    <col min="8157" max="8157" width="0.69921875" style="86" customWidth="1"/>
    <col min="8158" max="8158" width="9.09765625" style="86"/>
    <col min="8159" max="8159" width="0.69921875" style="86" customWidth="1"/>
    <col min="8160" max="8160" width="9.09765625" style="86"/>
    <col min="8161" max="8161" width="0.69921875" style="86" customWidth="1"/>
    <col min="8162" max="8162" width="9.09765625" style="86"/>
    <col min="8163" max="8163" width="2.09765625" style="86" customWidth="1"/>
    <col min="8164" max="8164" width="8" style="86" customWidth="1"/>
    <col min="8165" max="8165" width="0.69921875" style="86" customWidth="1"/>
    <col min="8166" max="8166" width="8" style="86" customWidth="1"/>
    <col min="8167" max="8167" width="0.69921875" style="86" customWidth="1"/>
    <col min="8168" max="8168" width="8.3984375" style="86" customWidth="1"/>
    <col min="8169" max="8169" width="0.69921875" style="86" customWidth="1"/>
    <col min="8170" max="8170" width="9.09765625" style="86"/>
    <col min="8171" max="8171" width="0.69921875" style="86" customWidth="1"/>
    <col min="8172" max="8172" width="9.09765625" style="86"/>
    <col min="8173" max="8173" width="0.69921875" style="86" customWidth="1"/>
    <col min="8174" max="8174" width="9.09765625" style="86"/>
    <col min="8175" max="8175" width="0.69921875" style="86" customWidth="1"/>
    <col min="8176" max="8176" width="9.09765625" style="86"/>
    <col min="8177" max="8177" width="0.69921875" style="86" customWidth="1"/>
    <col min="8178" max="8178" width="9.09765625" style="86"/>
    <col min="8179" max="8179" width="0.69921875" style="86" customWidth="1"/>
    <col min="8180" max="8180" width="9.09765625" style="86"/>
    <col min="8181" max="8181" width="2.09765625" style="86" customWidth="1"/>
    <col min="8182" max="8182" width="2.3984375" style="86" customWidth="1"/>
    <col min="8183" max="8183" width="18" style="86" customWidth="1"/>
    <col min="8184" max="8184" width="18.296875" style="86" customWidth="1"/>
    <col min="8185" max="8381" width="9.09765625" style="86"/>
    <col min="8382" max="8382" width="41.3984375" style="86" customWidth="1"/>
    <col min="8383" max="8383" width="0.69921875" style="86" customWidth="1"/>
    <col min="8384" max="8384" width="9.3984375" style="86" customWidth="1"/>
    <col min="8385" max="8385" width="0.69921875" style="86" customWidth="1"/>
    <col min="8386" max="8386" width="9.3984375" style="86" customWidth="1"/>
    <col min="8387" max="8387" width="0.69921875" style="86" customWidth="1"/>
    <col min="8388" max="8388" width="9.09765625" style="86"/>
    <col min="8389" max="8389" width="0.69921875" style="86" customWidth="1"/>
    <col min="8390" max="8390" width="9.3984375" style="86" customWidth="1"/>
    <col min="8391" max="8391" width="0.69921875" style="86" customWidth="1"/>
    <col min="8392" max="8392" width="9.3984375" style="86" customWidth="1"/>
    <col min="8393" max="8393" width="0.69921875" style="86" customWidth="1"/>
    <col min="8394" max="8394" width="9.09765625" style="86"/>
    <col min="8395" max="8395" width="0.69921875" style="86" customWidth="1"/>
    <col min="8396" max="8396" width="9.3984375" style="86" customWidth="1"/>
    <col min="8397" max="8397" width="0.69921875" style="86" customWidth="1"/>
    <col min="8398" max="8398" width="9.3984375" style="86" customWidth="1"/>
    <col min="8399" max="8399" width="0.69921875" style="86" customWidth="1"/>
    <col min="8400" max="8400" width="9.09765625" style="86"/>
    <col min="8401" max="8401" width="2.296875" style="86" customWidth="1"/>
    <col min="8402" max="8402" width="8" style="86" customWidth="1"/>
    <col min="8403" max="8403" width="0.69921875" style="86" customWidth="1"/>
    <col min="8404" max="8404" width="8" style="86" customWidth="1"/>
    <col min="8405" max="8405" width="0.69921875" style="86" customWidth="1"/>
    <col min="8406" max="8406" width="9.09765625" style="86"/>
    <col min="8407" max="8407" width="0.69921875" style="86" customWidth="1"/>
    <col min="8408" max="8408" width="9.09765625" style="86"/>
    <col min="8409" max="8409" width="0.69921875" style="86" customWidth="1"/>
    <col min="8410" max="8410" width="9.09765625" style="86"/>
    <col min="8411" max="8411" width="0.69921875" style="86" customWidth="1"/>
    <col min="8412" max="8412" width="9.09765625" style="86"/>
    <col min="8413" max="8413" width="0.69921875" style="86" customWidth="1"/>
    <col min="8414" max="8414" width="9.09765625" style="86"/>
    <col min="8415" max="8415" width="0.69921875" style="86" customWidth="1"/>
    <col min="8416" max="8416" width="9.09765625" style="86"/>
    <col min="8417" max="8417" width="0.69921875" style="86" customWidth="1"/>
    <col min="8418" max="8418" width="9.09765625" style="86"/>
    <col min="8419" max="8419" width="2.09765625" style="86" customWidth="1"/>
    <col min="8420" max="8420" width="8" style="86" customWidth="1"/>
    <col min="8421" max="8421" width="0.69921875" style="86" customWidth="1"/>
    <col min="8422" max="8422" width="8" style="86" customWidth="1"/>
    <col min="8423" max="8423" width="0.69921875" style="86" customWidth="1"/>
    <col min="8424" max="8424" width="8.3984375" style="86" customWidth="1"/>
    <col min="8425" max="8425" width="0.69921875" style="86" customWidth="1"/>
    <col min="8426" max="8426" width="9.09765625" style="86"/>
    <col min="8427" max="8427" width="0.69921875" style="86" customWidth="1"/>
    <col min="8428" max="8428" width="9.09765625" style="86"/>
    <col min="8429" max="8429" width="0.69921875" style="86" customWidth="1"/>
    <col min="8430" max="8430" width="9.09765625" style="86"/>
    <col min="8431" max="8431" width="0.69921875" style="86" customWidth="1"/>
    <col min="8432" max="8432" width="9.09765625" style="86"/>
    <col min="8433" max="8433" width="0.69921875" style="86" customWidth="1"/>
    <col min="8434" max="8434" width="9.09765625" style="86"/>
    <col min="8435" max="8435" width="0.69921875" style="86" customWidth="1"/>
    <col min="8436" max="8436" width="9.09765625" style="86"/>
    <col min="8437" max="8437" width="2.09765625" style="86" customWidth="1"/>
    <col min="8438" max="8438" width="2.3984375" style="86" customWidth="1"/>
    <col min="8439" max="8439" width="18" style="86" customWidth="1"/>
    <col min="8440" max="8440" width="18.296875" style="86" customWidth="1"/>
    <col min="8441" max="8637" width="9.09765625" style="86"/>
    <col min="8638" max="8638" width="41.3984375" style="86" customWidth="1"/>
    <col min="8639" max="8639" width="0.69921875" style="86" customWidth="1"/>
    <col min="8640" max="8640" width="9.3984375" style="86" customWidth="1"/>
    <col min="8641" max="8641" width="0.69921875" style="86" customWidth="1"/>
    <col min="8642" max="8642" width="9.3984375" style="86" customWidth="1"/>
    <col min="8643" max="8643" width="0.69921875" style="86" customWidth="1"/>
    <col min="8644" max="8644" width="9.09765625" style="86"/>
    <col min="8645" max="8645" width="0.69921875" style="86" customWidth="1"/>
    <col min="8646" max="8646" width="9.3984375" style="86" customWidth="1"/>
    <col min="8647" max="8647" width="0.69921875" style="86" customWidth="1"/>
    <col min="8648" max="8648" width="9.3984375" style="86" customWidth="1"/>
    <col min="8649" max="8649" width="0.69921875" style="86" customWidth="1"/>
    <col min="8650" max="8650" width="9.09765625" style="86"/>
    <col min="8651" max="8651" width="0.69921875" style="86" customWidth="1"/>
    <col min="8652" max="8652" width="9.3984375" style="86" customWidth="1"/>
    <col min="8653" max="8653" width="0.69921875" style="86" customWidth="1"/>
    <col min="8654" max="8654" width="9.3984375" style="86" customWidth="1"/>
    <col min="8655" max="8655" width="0.69921875" style="86" customWidth="1"/>
    <col min="8656" max="8656" width="9.09765625" style="86"/>
    <col min="8657" max="8657" width="2.296875" style="86" customWidth="1"/>
    <col min="8658" max="8658" width="8" style="86" customWidth="1"/>
    <col min="8659" max="8659" width="0.69921875" style="86" customWidth="1"/>
    <col min="8660" max="8660" width="8" style="86" customWidth="1"/>
    <col min="8661" max="8661" width="0.69921875" style="86" customWidth="1"/>
    <col min="8662" max="8662" width="9.09765625" style="86"/>
    <col min="8663" max="8663" width="0.69921875" style="86" customWidth="1"/>
    <col min="8664" max="8664" width="9.09765625" style="86"/>
    <col min="8665" max="8665" width="0.69921875" style="86" customWidth="1"/>
    <col min="8666" max="8666" width="9.09765625" style="86"/>
    <col min="8667" max="8667" width="0.69921875" style="86" customWidth="1"/>
    <col min="8668" max="8668" width="9.09765625" style="86"/>
    <col min="8669" max="8669" width="0.69921875" style="86" customWidth="1"/>
    <col min="8670" max="8670" width="9.09765625" style="86"/>
    <col min="8671" max="8671" width="0.69921875" style="86" customWidth="1"/>
    <col min="8672" max="8672" width="9.09765625" style="86"/>
    <col min="8673" max="8673" width="0.69921875" style="86" customWidth="1"/>
    <col min="8674" max="8674" width="9.09765625" style="86"/>
    <col min="8675" max="8675" width="2.09765625" style="86" customWidth="1"/>
    <col min="8676" max="8676" width="8" style="86" customWidth="1"/>
    <col min="8677" max="8677" width="0.69921875" style="86" customWidth="1"/>
    <col min="8678" max="8678" width="8" style="86" customWidth="1"/>
    <col min="8679" max="8679" width="0.69921875" style="86" customWidth="1"/>
    <col min="8680" max="8680" width="8.3984375" style="86" customWidth="1"/>
    <col min="8681" max="8681" width="0.69921875" style="86" customWidth="1"/>
    <col min="8682" max="8682" width="9.09765625" style="86"/>
    <col min="8683" max="8683" width="0.69921875" style="86" customWidth="1"/>
    <col min="8684" max="8684" width="9.09765625" style="86"/>
    <col min="8685" max="8685" width="0.69921875" style="86" customWidth="1"/>
    <col min="8686" max="8686" width="9.09765625" style="86"/>
    <col min="8687" max="8687" width="0.69921875" style="86" customWidth="1"/>
    <col min="8688" max="8688" width="9.09765625" style="86"/>
    <col min="8689" max="8689" width="0.69921875" style="86" customWidth="1"/>
    <col min="8690" max="8690" width="9.09765625" style="86"/>
    <col min="8691" max="8691" width="0.69921875" style="86" customWidth="1"/>
    <col min="8692" max="8692" width="9.09765625" style="86"/>
    <col min="8693" max="8693" width="2.09765625" style="86" customWidth="1"/>
    <col min="8694" max="8694" width="2.3984375" style="86" customWidth="1"/>
    <col min="8695" max="8695" width="18" style="86" customWidth="1"/>
    <col min="8696" max="8696" width="18.296875" style="86" customWidth="1"/>
    <col min="8697" max="8893" width="9.09765625" style="86"/>
    <col min="8894" max="8894" width="41.3984375" style="86" customWidth="1"/>
    <col min="8895" max="8895" width="0.69921875" style="86" customWidth="1"/>
    <col min="8896" max="8896" width="9.3984375" style="86" customWidth="1"/>
    <col min="8897" max="8897" width="0.69921875" style="86" customWidth="1"/>
    <col min="8898" max="8898" width="9.3984375" style="86" customWidth="1"/>
    <col min="8899" max="8899" width="0.69921875" style="86" customWidth="1"/>
    <col min="8900" max="8900" width="9.09765625" style="86"/>
    <col min="8901" max="8901" width="0.69921875" style="86" customWidth="1"/>
    <col min="8902" max="8902" width="9.3984375" style="86" customWidth="1"/>
    <col min="8903" max="8903" width="0.69921875" style="86" customWidth="1"/>
    <col min="8904" max="8904" width="9.3984375" style="86" customWidth="1"/>
    <col min="8905" max="8905" width="0.69921875" style="86" customWidth="1"/>
    <col min="8906" max="8906" width="9.09765625" style="86"/>
    <col min="8907" max="8907" width="0.69921875" style="86" customWidth="1"/>
    <col min="8908" max="8908" width="9.3984375" style="86" customWidth="1"/>
    <col min="8909" max="8909" width="0.69921875" style="86" customWidth="1"/>
    <col min="8910" max="8910" width="9.3984375" style="86" customWidth="1"/>
    <col min="8911" max="8911" width="0.69921875" style="86" customWidth="1"/>
    <col min="8912" max="8912" width="9.09765625" style="86"/>
    <col min="8913" max="8913" width="2.296875" style="86" customWidth="1"/>
    <col min="8914" max="8914" width="8" style="86" customWidth="1"/>
    <col min="8915" max="8915" width="0.69921875" style="86" customWidth="1"/>
    <col min="8916" max="8916" width="8" style="86" customWidth="1"/>
    <col min="8917" max="8917" width="0.69921875" style="86" customWidth="1"/>
    <col min="8918" max="8918" width="9.09765625" style="86"/>
    <col min="8919" max="8919" width="0.69921875" style="86" customWidth="1"/>
    <col min="8920" max="8920" width="9.09765625" style="86"/>
    <col min="8921" max="8921" width="0.69921875" style="86" customWidth="1"/>
    <col min="8922" max="8922" width="9.09765625" style="86"/>
    <col min="8923" max="8923" width="0.69921875" style="86" customWidth="1"/>
    <col min="8924" max="8924" width="9.09765625" style="86"/>
    <col min="8925" max="8925" width="0.69921875" style="86" customWidth="1"/>
    <col min="8926" max="8926" width="9.09765625" style="86"/>
    <col min="8927" max="8927" width="0.69921875" style="86" customWidth="1"/>
    <col min="8928" max="8928" width="9.09765625" style="86"/>
    <col min="8929" max="8929" width="0.69921875" style="86" customWidth="1"/>
    <col min="8930" max="8930" width="9.09765625" style="86"/>
    <col min="8931" max="8931" width="2.09765625" style="86" customWidth="1"/>
    <col min="8932" max="8932" width="8" style="86" customWidth="1"/>
    <col min="8933" max="8933" width="0.69921875" style="86" customWidth="1"/>
    <col min="8934" max="8934" width="8" style="86" customWidth="1"/>
    <col min="8935" max="8935" width="0.69921875" style="86" customWidth="1"/>
    <col min="8936" max="8936" width="8.3984375" style="86" customWidth="1"/>
    <col min="8937" max="8937" width="0.69921875" style="86" customWidth="1"/>
    <col min="8938" max="8938" width="9.09765625" style="86"/>
    <col min="8939" max="8939" width="0.69921875" style="86" customWidth="1"/>
    <col min="8940" max="8940" width="9.09765625" style="86"/>
    <col min="8941" max="8941" width="0.69921875" style="86" customWidth="1"/>
    <col min="8942" max="8942" width="9.09765625" style="86"/>
    <col min="8943" max="8943" width="0.69921875" style="86" customWidth="1"/>
    <col min="8944" max="8944" width="9.09765625" style="86"/>
    <col min="8945" max="8945" width="0.69921875" style="86" customWidth="1"/>
    <col min="8946" max="8946" width="9.09765625" style="86"/>
    <col min="8947" max="8947" width="0.69921875" style="86" customWidth="1"/>
    <col min="8948" max="8948" width="9.09765625" style="86"/>
    <col min="8949" max="8949" width="2.09765625" style="86" customWidth="1"/>
    <col min="8950" max="8950" width="2.3984375" style="86" customWidth="1"/>
    <col min="8951" max="8951" width="18" style="86" customWidth="1"/>
    <col min="8952" max="8952" width="18.296875" style="86" customWidth="1"/>
    <col min="8953" max="9149" width="9.09765625" style="86"/>
    <col min="9150" max="9150" width="41.3984375" style="86" customWidth="1"/>
    <col min="9151" max="9151" width="0.69921875" style="86" customWidth="1"/>
    <col min="9152" max="9152" width="9.3984375" style="86" customWidth="1"/>
    <col min="9153" max="9153" width="0.69921875" style="86" customWidth="1"/>
    <col min="9154" max="9154" width="9.3984375" style="86" customWidth="1"/>
    <col min="9155" max="9155" width="0.69921875" style="86" customWidth="1"/>
    <col min="9156" max="9156" width="9.09765625" style="86"/>
    <col min="9157" max="9157" width="0.69921875" style="86" customWidth="1"/>
    <col min="9158" max="9158" width="9.3984375" style="86" customWidth="1"/>
    <col min="9159" max="9159" width="0.69921875" style="86" customWidth="1"/>
    <col min="9160" max="9160" width="9.3984375" style="86" customWidth="1"/>
    <col min="9161" max="9161" width="0.69921875" style="86" customWidth="1"/>
    <col min="9162" max="9162" width="9.09765625" style="86"/>
    <col min="9163" max="9163" width="0.69921875" style="86" customWidth="1"/>
    <col min="9164" max="9164" width="9.3984375" style="86" customWidth="1"/>
    <col min="9165" max="9165" width="0.69921875" style="86" customWidth="1"/>
    <col min="9166" max="9166" width="9.3984375" style="86" customWidth="1"/>
    <col min="9167" max="9167" width="0.69921875" style="86" customWidth="1"/>
    <col min="9168" max="9168" width="9.09765625" style="86"/>
    <col min="9169" max="9169" width="2.296875" style="86" customWidth="1"/>
    <col min="9170" max="9170" width="8" style="86" customWidth="1"/>
    <col min="9171" max="9171" width="0.69921875" style="86" customWidth="1"/>
    <col min="9172" max="9172" width="8" style="86" customWidth="1"/>
    <col min="9173" max="9173" width="0.69921875" style="86" customWidth="1"/>
    <col min="9174" max="9174" width="9.09765625" style="86"/>
    <col min="9175" max="9175" width="0.69921875" style="86" customWidth="1"/>
    <col min="9176" max="9176" width="9.09765625" style="86"/>
    <col min="9177" max="9177" width="0.69921875" style="86" customWidth="1"/>
    <col min="9178" max="9178" width="9.09765625" style="86"/>
    <col min="9179" max="9179" width="0.69921875" style="86" customWidth="1"/>
    <col min="9180" max="9180" width="9.09765625" style="86"/>
    <col min="9181" max="9181" width="0.69921875" style="86" customWidth="1"/>
    <col min="9182" max="9182" width="9.09765625" style="86"/>
    <col min="9183" max="9183" width="0.69921875" style="86" customWidth="1"/>
    <col min="9184" max="9184" width="9.09765625" style="86"/>
    <col min="9185" max="9185" width="0.69921875" style="86" customWidth="1"/>
    <col min="9186" max="9186" width="9.09765625" style="86"/>
    <col min="9187" max="9187" width="2.09765625" style="86" customWidth="1"/>
    <col min="9188" max="9188" width="8" style="86" customWidth="1"/>
    <col min="9189" max="9189" width="0.69921875" style="86" customWidth="1"/>
    <col min="9190" max="9190" width="8" style="86" customWidth="1"/>
    <col min="9191" max="9191" width="0.69921875" style="86" customWidth="1"/>
    <col min="9192" max="9192" width="8.3984375" style="86" customWidth="1"/>
    <col min="9193" max="9193" width="0.69921875" style="86" customWidth="1"/>
    <col min="9194" max="9194" width="9.09765625" style="86"/>
    <col min="9195" max="9195" width="0.69921875" style="86" customWidth="1"/>
    <col min="9196" max="9196" width="9.09765625" style="86"/>
    <col min="9197" max="9197" width="0.69921875" style="86" customWidth="1"/>
    <col min="9198" max="9198" width="9.09765625" style="86"/>
    <col min="9199" max="9199" width="0.69921875" style="86" customWidth="1"/>
    <col min="9200" max="9200" width="9.09765625" style="86"/>
    <col min="9201" max="9201" width="0.69921875" style="86" customWidth="1"/>
    <col min="9202" max="9202" width="9.09765625" style="86"/>
    <col min="9203" max="9203" width="0.69921875" style="86" customWidth="1"/>
    <col min="9204" max="9204" width="9.09765625" style="86"/>
    <col min="9205" max="9205" width="2.09765625" style="86" customWidth="1"/>
    <col min="9206" max="9206" width="2.3984375" style="86" customWidth="1"/>
    <col min="9207" max="9207" width="18" style="86" customWidth="1"/>
    <col min="9208" max="9208" width="18.296875" style="86" customWidth="1"/>
    <col min="9209" max="9405" width="9.09765625" style="86"/>
    <col min="9406" max="9406" width="41.3984375" style="86" customWidth="1"/>
    <col min="9407" max="9407" width="0.69921875" style="86" customWidth="1"/>
    <col min="9408" max="9408" width="9.3984375" style="86" customWidth="1"/>
    <col min="9409" max="9409" width="0.69921875" style="86" customWidth="1"/>
    <col min="9410" max="9410" width="9.3984375" style="86" customWidth="1"/>
    <col min="9411" max="9411" width="0.69921875" style="86" customWidth="1"/>
    <col min="9412" max="9412" width="9.09765625" style="86"/>
    <col min="9413" max="9413" width="0.69921875" style="86" customWidth="1"/>
    <col min="9414" max="9414" width="9.3984375" style="86" customWidth="1"/>
    <col min="9415" max="9415" width="0.69921875" style="86" customWidth="1"/>
    <col min="9416" max="9416" width="9.3984375" style="86" customWidth="1"/>
    <col min="9417" max="9417" width="0.69921875" style="86" customWidth="1"/>
    <col min="9418" max="9418" width="9.09765625" style="86"/>
    <col min="9419" max="9419" width="0.69921875" style="86" customWidth="1"/>
    <col min="9420" max="9420" width="9.3984375" style="86" customWidth="1"/>
    <col min="9421" max="9421" width="0.69921875" style="86" customWidth="1"/>
    <col min="9422" max="9422" width="9.3984375" style="86" customWidth="1"/>
    <col min="9423" max="9423" width="0.69921875" style="86" customWidth="1"/>
    <col min="9424" max="9424" width="9.09765625" style="86"/>
    <col min="9425" max="9425" width="2.296875" style="86" customWidth="1"/>
    <col min="9426" max="9426" width="8" style="86" customWidth="1"/>
    <col min="9427" max="9427" width="0.69921875" style="86" customWidth="1"/>
    <col min="9428" max="9428" width="8" style="86" customWidth="1"/>
    <col min="9429" max="9429" width="0.69921875" style="86" customWidth="1"/>
    <col min="9430" max="9430" width="9.09765625" style="86"/>
    <col min="9431" max="9431" width="0.69921875" style="86" customWidth="1"/>
    <col min="9432" max="9432" width="9.09765625" style="86"/>
    <col min="9433" max="9433" width="0.69921875" style="86" customWidth="1"/>
    <col min="9434" max="9434" width="9.09765625" style="86"/>
    <col min="9435" max="9435" width="0.69921875" style="86" customWidth="1"/>
    <col min="9436" max="9436" width="9.09765625" style="86"/>
    <col min="9437" max="9437" width="0.69921875" style="86" customWidth="1"/>
    <col min="9438" max="9438" width="9.09765625" style="86"/>
    <col min="9439" max="9439" width="0.69921875" style="86" customWidth="1"/>
    <col min="9440" max="9440" width="9.09765625" style="86"/>
    <col min="9441" max="9441" width="0.69921875" style="86" customWidth="1"/>
    <col min="9442" max="9442" width="9.09765625" style="86"/>
    <col min="9443" max="9443" width="2.09765625" style="86" customWidth="1"/>
    <col min="9444" max="9444" width="8" style="86" customWidth="1"/>
    <col min="9445" max="9445" width="0.69921875" style="86" customWidth="1"/>
    <col min="9446" max="9446" width="8" style="86" customWidth="1"/>
    <col min="9447" max="9447" width="0.69921875" style="86" customWidth="1"/>
    <col min="9448" max="9448" width="8.3984375" style="86" customWidth="1"/>
    <col min="9449" max="9449" width="0.69921875" style="86" customWidth="1"/>
    <col min="9450" max="9450" width="9.09765625" style="86"/>
    <col min="9451" max="9451" width="0.69921875" style="86" customWidth="1"/>
    <col min="9452" max="9452" width="9.09765625" style="86"/>
    <col min="9453" max="9453" width="0.69921875" style="86" customWidth="1"/>
    <col min="9454" max="9454" width="9.09765625" style="86"/>
    <col min="9455" max="9455" width="0.69921875" style="86" customWidth="1"/>
    <col min="9456" max="9456" width="9.09765625" style="86"/>
    <col min="9457" max="9457" width="0.69921875" style="86" customWidth="1"/>
    <col min="9458" max="9458" width="9.09765625" style="86"/>
    <col min="9459" max="9459" width="0.69921875" style="86" customWidth="1"/>
    <col min="9460" max="9460" width="9.09765625" style="86"/>
    <col min="9461" max="9461" width="2.09765625" style="86" customWidth="1"/>
    <col min="9462" max="9462" width="2.3984375" style="86" customWidth="1"/>
    <col min="9463" max="9463" width="18" style="86" customWidth="1"/>
    <col min="9464" max="9464" width="18.296875" style="86" customWidth="1"/>
    <col min="9465" max="9661" width="9.09765625" style="86"/>
    <col min="9662" max="9662" width="41.3984375" style="86" customWidth="1"/>
    <col min="9663" max="9663" width="0.69921875" style="86" customWidth="1"/>
    <col min="9664" max="9664" width="9.3984375" style="86" customWidth="1"/>
    <col min="9665" max="9665" width="0.69921875" style="86" customWidth="1"/>
    <col min="9666" max="9666" width="9.3984375" style="86" customWidth="1"/>
    <col min="9667" max="9667" width="0.69921875" style="86" customWidth="1"/>
    <col min="9668" max="9668" width="9.09765625" style="86"/>
    <col min="9669" max="9669" width="0.69921875" style="86" customWidth="1"/>
    <col min="9670" max="9670" width="9.3984375" style="86" customWidth="1"/>
    <col min="9671" max="9671" width="0.69921875" style="86" customWidth="1"/>
    <col min="9672" max="9672" width="9.3984375" style="86" customWidth="1"/>
    <col min="9673" max="9673" width="0.69921875" style="86" customWidth="1"/>
    <col min="9674" max="9674" width="9.09765625" style="86"/>
    <col min="9675" max="9675" width="0.69921875" style="86" customWidth="1"/>
    <col min="9676" max="9676" width="9.3984375" style="86" customWidth="1"/>
    <col min="9677" max="9677" width="0.69921875" style="86" customWidth="1"/>
    <col min="9678" max="9678" width="9.3984375" style="86" customWidth="1"/>
    <col min="9679" max="9679" width="0.69921875" style="86" customWidth="1"/>
    <col min="9680" max="9680" width="9.09765625" style="86"/>
    <col min="9681" max="9681" width="2.296875" style="86" customWidth="1"/>
    <col min="9682" max="9682" width="8" style="86" customWidth="1"/>
    <col min="9683" max="9683" width="0.69921875" style="86" customWidth="1"/>
    <col min="9684" max="9684" width="8" style="86" customWidth="1"/>
    <col min="9685" max="9685" width="0.69921875" style="86" customWidth="1"/>
    <col min="9686" max="9686" width="9.09765625" style="86"/>
    <col min="9687" max="9687" width="0.69921875" style="86" customWidth="1"/>
    <col min="9688" max="9688" width="9.09765625" style="86"/>
    <col min="9689" max="9689" width="0.69921875" style="86" customWidth="1"/>
    <col min="9690" max="9690" width="9.09765625" style="86"/>
    <col min="9691" max="9691" width="0.69921875" style="86" customWidth="1"/>
    <col min="9692" max="9692" width="9.09765625" style="86"/>
    <col min="9693" max="9693" width="0.69921875" style="86" customWidth="1"/>
    <col min="9694" max="9694" width="9.09765625" style="86"/>
    <col min="9695" max="9695" width="0.69921875" style="86" customWidth="1"/>
    <col min="9696" max="9696" width="9.09765625" style="86"/>
    <col min="9697" max="9697" width="0.69921875" style="86" customWidth="1"/>
    <col min="9698" max="9698" width="9.09765625" style="86"/>
    <col min="9699" max="9699" width="2.09765625" style="86" customWidth="1"/>
    <col min="9700" max="9700" width="8" style="86" customWidth="1"/>
    <col min="9701" max="9701" width="0.69921875" style="86" customWidth="1"/>
    <col min="9702" max="9702" width="8" style="86" customWidth="1"/>
    <col min="9703" max="9703" width="0.69921875" style="86" customWidth="1"/>
    <col min="9704" max="9704" width="8.3984375" style="86" customWidth="1"/>
    <col min="9705" max="9705" width="0.69921875" style="86" customWidth="1"/>
    <col min="9706" max="9706" width="9.09765625" style="86"/>
    <col min="9707" max="9707" width="0.69921875" style="86" customWidth="1"/>
    <col min="9708" max="9708" width="9.09765625" style="86"/>
    <col min="9709" max="9709" width="0.69921875" style="86" customWidth="1"/>
    <col min="9710" max="9710" width="9.09765625" style="86"/>
    <col min="9711" max="9711" width="0.69921875" style="86" customWidth="1"/>
    <col min="9712" max="9712" width="9.09765625" style="86"/>
    <col min="9713" max="9713" width="0.69921875" style="86" customWidth="1"/>
    <col min="9714" max="9714" width="9.09765625" style="86"/>
    <col min="9715" max="9715" width="0.69921875" style="86" customWidth="1"/>
    <col min="9716" max="9716" width="9.09765625" style="86"/>
    <col min="9717" max="9717" width="2.09765625" style="86" customWidth="1"/>
    <col min="9718" max="9718" width="2.3984375" style="86" customWidth="1"/>
    <col min="9719" max="9719" width="18" style="86" customWidth="1"/>
    <col min="9720" max="9720" width="18.296875" style="86" customWidth="1"/>
    <col min="9721" max="9917" width="9.09765625" style="86"/>
    <col min="9918" max="9918" width="41.3984375" style="86" customWidth="1"/>
    <col min="9919" max="9919" width="0.69921875" style="86" customWidth="1"/>
    <col min="9920" max="9920" width="9.3984375" style="86" customWidth="1"/>
    <col min="9921" max="9921" width="0.69921875" style="86" customWidth="1"/>
    <col min="9922" max="9922" width="9.3984375" style="86" customWidth="1"/>
    <col min="9923" max="9923" width="0.69921875" style="86" customWidth="1"/>
    <col min="9924" max="9924" width="9.09765625" style="86"/>
    <col min="9925" max="9925" width="0.69921875" style="86" customWidth="1"/>
    <col min="9926" max="9926" width="9.3984375" style="86" customWidth="1"/>
    <col min="9927" max="9927" width="0.69921875" style="86" customWidth="1"/>
    <col min="9928" max="9928" width="9.3984375" style="86" customWidth="1"/>
    <col min="9929" max="9929" width="0.69921875" style="86" customWidth="1"/>
    <col min="9930" max="9930" width="9.09765625" style="86"/>
    <col min="9931" max="9931" width="0.69921875" style="86" customWidth="1"/>
    <col min="9932" max="9932" width="9.3984375" style="86" customWidth="1"/>
    <col min="9933" max="9933" width="0.69921875" style="86" customWidth="1"/>
    <col min="9934" max="9934" width="9.3984375" style="86" customWidth="1"/>
    <col min="9935" max="9935" width="0.69921875" style="86" customWidth="1"/>
    <col min="9936" max="9936" width="9.09765625" style="86"/>
    <col min="9937" max="9937" width="2.296875" style="86" customWidth="1"/>
    <col min="9938" max="9938" width="8" style="86" customWidth="1"/>
    <col min="9939" max="9939" width="0.69921875" style="86" customWidth="1"/>
    <col min="9940" max="9940" width="8" style="86" customWidth="1"/>
    <col min="9941" max="9941" width="0.69921875" style="86" customWidth="1"/>
    <col min="9942" max="9942" width="9.09765625" style="86"/>
    <col min="9943" max="9943" width="0.69921875" style="86" customWidth="1"/>
    <col min="9944" max="9944" width="9.09765625" style="86"/>
    <col min="9945" max="9945" width="0.69921875" style="86" customWidth="1"/>
    <col min="9946" max="9946" width="9.09765625" style="86"/>
    <col min="9947" max="9947" width="0.69921875" style="86" customWidth="1"/>
    <col min="9948" max="9948" width="9.09765625" style="86"/>
    <col min="9949" max="9949" width="0.69921875" style="86" customWidth="1"/>
    <col min="9950" max="9950" width="9.09765625" style="86"/>
    <col min="9951" max="9951" width="0.69921875" style="86" customWidth="1"/>
    <col min="9952" max="9952" width="9.09765625" style="86"/>
    <col min="9953" max="9953" width="0.69921875" style="86" customWidth="1"/>
    <col min="9954" max="9954" width="9.09765625" style="86"/>
    <col min="9955" max="9955" width="2.09765625" style="86" customWidth="1"/>
    <col min="9956" max="9956" width="8" style="86" customWidth="1"/>
    <col min="9957" max="9957" width="0.69921875" style="86" customWidth="1"/>
    <col min="9958" max="9958" width="8" style="86" customWidth="1"/>
    <col min="9959" max="9959" width="0.69921875" style="86" customWidth="1"/>
    <col min="9960" max="9960" width="8.3984375" style="86" customWidth="1"/>
    <col min="9961" max="9961" width="0.69921875" style="86" customWidth="1"/>
    <col min="9962" max="9962" width="9.09765625" style="86"/>
    <col min="9963" max="9963" width="0.69921875" style="86" customWidth="1"/>
    <col min="9964" max="9964" width="9.09765625" style="86"/>
    <col min="9965" max="9965" width="0.69921875" style="86" customWidth="1"/>
    <col min="9966" max="9966" width="9.09765625" style="86"/>
    <col min="9967" max="9967" width="0.69921875" style="86" customWidth="1"/>
    <col min="9968" max="9968" width="9.09765625" style="86"/>
    <col min="9969" max="9969" width="0.69921875" style="86" customWidth="1"/>
    <col min="9970" max="9970" width="9.09765625" style="86"/>
    <col min="9971" max="9971" width="0.69921875" style="86" customWidth="1"/>
    <col min="9972" max="9972" width="9.09765625" style="86"/>
    <col min="9973" max="9973" width="2.09765625" style="86" customWidth="1"/>
    <col min="9974" max="9974" width="2.3984375" style="86" customWidth="1"/>
    <col min="9975" max="9975" width="18" style="86" customWidth="1"/>
    <col min="9976" max="9976" width="18.296875" style="86" customWidth="1"/>
    <col min="9977" max="10173" width="9.09765625" style="86"/>
    <col min="10174" max="10174" width="41.3984375" style="86" customWidth="1"/>
    <col min="10175" max="10175" width="0.69921875" style="86" customWidth="1"/>
    <col min="10176" max="10176" width="9.3984375" style="86" customWidth="1"/>
    <col min="10177" max="10177" width="0.69921875" style="86" customWidth="1"/>
    <col min="10178" max="10178" width="9.3984375" style="86" customWidth="1"/>
    <col min="10179" max="10179" width="0.69921875" style="86" customWidth="1"/>
    <col min="10180" max="10180" width="9.09765625" style="86"/>
    <col min="10181" max="10181" width="0.69921875" style="86" customWidth="1"/>
    <col min="10182" max="10182" width="9.3984375" style="86" customWidth="1"/>
    <col min="10183" max="10183" width="0.69921875" style="86" customWidth="1"/>
    <col min="10184" max="10184" width="9.3984375" style="86" customWidth="1"/>
    <col min="10185" max="10185" width="0.69921875" style="86" customWidth="1"/>
    <col min="10186" max="10186" width="9.09765625" style="86"/>
    <col min="10187" max="10187" width="0.69921875" style="86" customWidth="1"/>
    <col min="10188" max="10188" width="9.3984375" style="86" customWidth="1"/>
    <col min="10189" max="10189" width="0.69921875" style="86" customWidth="1"/>
    <col min="10190" max="10190" width="9.3984375" style="86" customWidth="1"/>
    <col min="10191" max="10191" width="0.69921875" style="86" customWidth="1"/>
    <col min="10192" max="10192" width="9.09765625" style="86"/>
    <col min="10193" max="10193" width="2.296875" style="86" customWidth="1"/>
    <col min="10194" max="10194" width="8" style="86" customWidth="1"/>
    <col min="10195" max="10195" width="0.69921875" style="86" customWidth="1"/>
    <col min="10196" max="10196" width="8" style="86" customWidth="1"/>
    <col min="10197" max="10197" width="0.69921875" style="86" customWidth="1"/>
    <col min="10198" max="10198" width="9.09765625" style="86"/>
    <col min="10199" max="10199" width="0.69921875" style="86" customWidth="1"/>
    <col min="10200" max="10200" width="9.09765625" style="86"/>
    <col min="10201" max="10201" width="0.69921875" style="86" customWidth="1"/>
    <col min="10202" max="10202" width="9.09765625" style="86"/>
    <col min="10203" max="10203" width="0.69921875" style="86" customWidth="1"/>
    <col min="10204" max="10204" width="9.09765625" style="86"/>
    <col min="10205" max="10205" width="0.69921875" style="86" customWidth="1"/>
    <col min="10206" max="10206" width="9.09765625" style="86"/>
    <col min="10207" max="10207" width="0.69921875" style="86" customWidth="1"/>
    <col min="10208" max="10208" width="9.09765625" style="86"/>
    <col min="10209" max="10209" width="0.69921875" style="86" customWidth="1"/>
    <col min="10210" max="10210" width="9.09765625" style="86"/>
    <col min="10211" max="10211" width="2.09765625" style="86" customWidth="1"/>
    <col min="10212" max="10212" width="8" style="86" customWidth="1"/>
    <col min="10213" max="10213" width="0.69921875" style="86" customWidth="1"/>
    <col min="10214" max="10214" width="8" style="86" customWidth="1"/>
    <col min="10215" max="10215" width="0.69921875" style="86" customWidth="1"/>
    <col min="10216" max="10216" width="8.3984375" style="86" customWidth="1"/>
    <col min="10217" max="10217" width="0.69921875" style="86" customWidth="1"/>
    <col min="10218" max="10218" width="9.09765625" style="86"/>
    <col min="10219" max="10219" width="0.69921875" style="86" customWidth="1"/>
    <col min="10220" max="10220" width="9.09765625" style="86"/>
    <col min="10221" max="10221" width="0.69921875" style="86" customWidth="1"/>
    <col min="10222" max="10222" width="9.09765625" style="86"/>
    <col min="10223" max="10223" width="0.69921875" style="86" customWidth="1"/>
    <col min="10224" max="10224" width="9.09765625" style="86"/>
    <col min="10225" max="10225" width="0.69921875" style="86" customWidth="1"/>
    <col min="10226" max="10226" width="9.09765625" style="86"/>
    <col min="10227" max="10227" width="0.69921875" style="86" customWidth="1"/>
    <col min="10228" max="10228" width="9.09765625" style="86"/>
    <col min="10229" max="10229" width="2.09765625" style="86" customWidth="1"/>
    <col min="10230" max="10230" width="2.3984375" style="86" customWidth="1"/>
    <col min="10231" max="10231" width="18" style="86" customWidth="1"/>
    <col min="10232" max="10232" width="18.296875" style="86" customWidth="1"/>
    <col min="10233" max="10429" width="9.09765625" style="86"/>
    <col min="10430" max="10430" width="41.3984375" style="86" customWidth="1"/>
    <col min="10431" max="10431" width="0.69921875" style="86" customWidth="1"/>
    <col min="10432" max="10432" width="9.3984375" style="86" customWidth="1"/>
    <col min="10433" max="10433" width="0.69921875" style="86" customWidth="1"/>
    <col min="10434" max="10434" width="9.3984375" style="86" customWidth="1"/>
    <col min="10435" max="10435" width="0.69921875" style="86" customWidth="1"/>
    <col min="10436" max="10436" width="9.09765625" style="86"/>
    <col min="10437" max="10437" width="0.69921875" style="86" customWidth="1"/>
    <col min="10438" max="10438" width="9.3984375" style="86" customWidth="1"/>
    <col min="10439" max="10439" width="0.69921875" style="86" customWidth="1"/>
    <col min="10440" max="10440" width="9.3984375" style="86" customWidth="1"/>
    <col min="10441" max="10441" width="0.69921875" style="86" customWidth="1"/>
    <col min="10442" max="10442" width="9.09765625" style="86"/>
    <col min="10443" max="10443" width="0.69921875" style="86" customWidth="1"/>
    <col min="10444" max="10444" width="9.3984375" style="86" customWidth="1"/>
    <col min="10445" max="10445" width="0.69921875" style="86" customWidth="1"/>
    <col min="10446" max="10446" width="9.3984375" style="86" customWidth="1"/>
    <col min="10447" max="10447" width="0.69921875" style="86" customWidth="1"/>
    <col min="10448" max="10448" width="9.09765625" style="86"/>
    <col min="10449" max="10449" width="2.296875" style="86" customWidth="1"/>
    <col min="10450" max="10450" width="8" style="86" customWidth="1"/>
    <col min="10451" max="10451" width="0.69921875" style="86" customWidth="1"/>
    <col min="10452" max="10452" width="8" style="86" customWidth="1"/>
    <col min="10453" max="10453" width="0.69921875" style="86" customWidth="1"/>
    <col min="10454" max="10454" width="9.09765625" style="86"/>
    <col min="10455" max="10455" width="0.69921875" style="86" customWidth="1"/>
    <col min="10456" max="10456" width="9.09765625" style="86"/>
    <col min="10457" max="10457" width="0.69921875" style="86" customWidth="1"/>
    <col min="10458" max="10458" width="9.09765625" style="86"/>
    <col min="10459" max="10459" width="0.69921875" style="86" customWidth="1"/>
    <col min="10460" max="10460" width="9.09765625" style="86"/>
    <col min="10461" max="10461" width="0.69921875" style="86" customWidth="1"/>
    <col min="10462" max="10462" width="9.09765625" style="86"/>
    <col min="10463" max="10463" width="0.69921875" style="86" customWidth="1"/>
    <col min="10464" max="10464" width="9.09765625" style="86"/>
    <col min="10465" max="10465" width="0.69921875" style="86" customWidth="1"/>
    <col min="10466" max="10466" width="9.09765625" style="86"/>
    <col min="10467" max="10467" width="2.09765625" style="86" customWidth="1"/>
    <col min="10468" max="10468" width="8" style="86" customWidth="1"/>
    <col min="10469" max="10469" width="0.69921875" style="86" customWidth="1"/>
    <col min="10470" max="10470" width="8" style="86" customWidth="1"/>
    <col min="10471" max="10471" width="0.69921875" style="86" customWidth="1"/>
    <col min="10472" max="10472" width="8.3984375" style="86" customWidth="1"/>
    <col min="10473" max="10473" width="0.69921875" style="86" customWidth="1"/>
    <col min="10474" max="10474" width="9.09765625" style="86"/>
    <col min="10475" max="10475" width="0.69921875" style="86" customWidth="1"/>
    <col min="10476" max="10476" width="9.09765625" style="86"/>
    <col min="10477" max="10477" width="0.69921875" style="86" customWidth="1"/>
    <col min="10478" max="10478" width="9.09765625" style="86"/>
    <col min="10479" max="10479" width="0.69921875" style="86" customWidth="1"/>
    <col min="10480" max="10480" width="9.09765625" style="86"/>
    <col min="10481" max="10481" width="0.69921875" style="86" customWidth="1"/>
    <col min="10482" max="10482" width="9.09765625" style="86"/>
    <col min="10483" max="10483" width="0.69921875" style="86" customWidth="1"/>
    <col min="10484" max="10484" width="9.09765625" style="86"/>
    <col min="10485" max="10485" width="2.09765625" style="86" customWidth="1"/>
    <col min="10486" max="10486" width="2.3984375" style="86" customWidth="1"/>
    <col min="10487" max="10487" width="18" style="86" customWidth="1"/>
    <col min="10488" max="10488" width="18.296875" style="86" customWidth="1"/>
    <col min="10489" max="10685" width="9.09765625" style="86"/>
    <col min="10686" max="10686" width="41.3984375" style="86" customWidth="1"/>
    <col min="10687" max="10687" width="0.69921875" style="86" customWidth="1"/>
    <col min="10688" max="10688" width="9.3984375" style="86" customWidth="1"/>
    <col min="10689" max="10689" width="0.69921875" style="86" customWidth="1"/>
    <col min="10690" max="10690" width="9.3984375" style="86" customWidth="1"/>
    <col min="10691" max="10691" width="0.69921875" style="86" customWidth="1"/>
    <col min="10692" max="10692" width="9.09765625" style="86"/>
    <col min="10693" max="10693" width="0.69921875" style="86" customWidth="1"/>
    <col min="10694" max="10694" width="9.3984375" style="86" customWidth="1"/>
    <col min="10695" max="10695" width="0.69921875" style="86" customWidth="1"/>
    <col min="10696" max="10696" width="9.3984375" style="86" customWidth="1"/>
    <col min="10697" max="10697" width="0.69921875" style="86" customWidth="1"/>
    <col min="10698" max="10698" width="9.09765625" style="86"/>
    <col min="10699" max="10699" width="0.69921875" style="86" customWidth="1"/>
    <col min="10700" max="10700" width="9.3984375" style="86" customWidth="1"/>
    <col min="10701" max="10701" width="0.69921875" style="86" customWidth="1"/>
    <col min="10702" max="10702" width="9.3984375" style="86" customWidth="1"/>
    <col min="10703" max="10703" width="0.69921875" style="86" customWidth="1"/>
    <col min="10704" max="10704" width="9.09765625" style="86"/>
    <col min="10705" max="10705" width="2.296875" style="86" customWidth="1"/>
    <col min="10706" max="10706" width="8" style="86" customWidth="1"/>
    <col min="10707" max="10707" width="0.69921875" style="86" customWidth="1"/>
    <col min="10708" max="10708" width="8" style="86" customWidth="1"/>
    <col min="10709" max="10709" width="0.69921875" style="86" customWidth="1"/>
    <col min="10710" max="10710" width="9.09765625" style="86"/>
    <col min="10711" max="10711" width="0.69921875" style="86" customWidth="1"/>
    <col min="10712" max="10712" width="9.09765625" style="86"/>
    <col min="10713" max="10713" width="0.69921875" style="86" customWidth="1"/>
    <col min="10714" max="10714" width="9.09765625" style="86"/>
    <col min="10715" max="10715" width="0.69921875" style="86" customWidth="1"/>
    <col min="10716" max="10716" width="9.09765625" style="86"/>
    <col min="10717" max="10717" width="0.69921875" style="86" customWidth="1"/>
    <col min="10718" max="10718" width="9.09765625" style="86"/>
    <col min="10719" max="10719" width="0.69921875" style="86" customWidth="1"/>
    <col min="10720" max="10720" width="9.09765625" style="86"/>
    <col min="10721" max="10721" width="0.69921875" style="86" customWidth="1"/>
    <col min="10722" max="10722" width="9.09765625" style="86"/>
    <col min="10723" max="10723" width="2.09765625" style="86" customWidth="1"/>
    <col min="10724" max="10724" width="8" style="86" customWidth="1"/>
    <col min="10725" max="10725" width="0.69921875" style="86" customWidth="1"/>
    <col min="10726" max="10726" width="8" style="86" customWidth="1"/>
    <col min="10727" max="10727" width="0.69921875" style="86" customWidth="1"/>
    <col min="10728" max="10728" width="8.3984375" style="86" customWidth="1"/>
    <col min="10729" max="10729" width="0.69921875" style="86" customWidth="1"/>
    <col min="10730" max="10730" width="9.09765625" style="86"/>
    <col min="10731" max="10731" width="0.69921875" style="86" customWidth="1"/>
    <col min="10732" max="10732" width="9.09765625" style="86"/>
    <col min="10733" max="10733" width="0.69921875" style="86" customWidth="1"/>
    <col min="10734" max="10734" width="9.09765625" style="86"/>
    <col min="10735" max="10735" width="0.69921875" style="86" customWidth="1"/>
    <col min="10736" max="10736" width="9.09765625" style="86"/>
    <col min="10737" max="10737" width="0.69921875" style="86" customWidth="1"/>
    <col min="10738" max="10738" width="9.09765625" style="86"/>
    <col min="10739" max="10739" width="0.69921875" style="86" customWidth="1"/>
    <col min="10740" max="10740" width="9.09765625" style="86"/>
    <col min="10741" max="10741" width="2.09765625" style="86" customWidth="1"/>
    <col min="10742" max="10742" width="2.3984375" style="86" customWidth="1"/>
    <col min="10743" max="10743" width="18" style="86" customWidth="1"/>
    <col min="10744" max="10744" width="18.296875" style="86" customWidth="1"/>
    <col min="10745" max="10941" width="9.09765625" style="86"/>
    <col min="10942" max="10942" width="41.3984375" style="86" customWidth="1"/>
    <col min="10943" max="10943" width="0.69921875" style="86" customWidth="1"/>
    <col min="10944" max="10944" width="9.3984375" style="86" customWidth="1"/>
    <col min="10945" max="10945" width="0.69921875" style="86" customWidth="1"/>
    <col min="10946" max="10946" width="9.3984375" style="86" customWidth="1"/>
    <col min="10947" max="10947" width="0.69921875" style="86" customWidth="1"/>
    <col min="10948" max="10948" width="9.09765625" style="86"/>
    <col min="10949" max="10949" width="0.69921875" style="86" customWidth="1"/>
    <col min="10950" max="10950" width="9.3984375" style="86" customWidth="1"/>
    <col min="10951" max="10951" width="0.69921875" style="86" customWidth="1"/>
    <col min="10952" max="10952" width="9.3984375" style="86" customWidth="1"/>
    <col min="10953" max="10953" width="0.69921875" style="86" customWidth="1"/>
    <col min="10954" max="10954" width="9.09765625" style="86"/>
    <col min="10955" max="10955" width="0.69921875" style="86" customWidth="1"/>
    <col min="10956" max="10956" width="9.3984375" style="86" customWidth="1"/>
    <col min="10957" max="10957" width="0.69921875" style="86" customWidth="1"/>
    <col min="10958" max="10958" width="9.3984375" style="86" customWidth="1"/>
    <col min="10959" max="10959" width="0.69921875" style="86" customWidth="1"/>
    <col min="10960" max="10960" width="9.09765625" style="86"/>
    <col min="10961" max="10961" width="2.296875" style="86" customWidth="1"/>
    <col min="10962" max="10962" width="8" style="86" customWidth="1"/>
    <col min="10963" max="10963" width="0.69921875" style="86" customWidth="1"/>
    <col min="10964" max="10964" width="8" style="86" customWidth="1"/>
    <col min="10965" max="10965" width="0.69921875" style="86" customWidth="1"/>
    <col min="10966" max="10966" width="9.09765625" style="86"/>
    <col min="10967" max="10967" width="0.69921875" style="86" customWidth="1"/>
    <col min="10968" max="10968" width="9.09765625" style="86"/>
    <col min="10969" max="10969" width="0.69921875" style="86" customWidth="1"/>
    <col min="10970" max="10970" width="9.09765625" style="86"/>
    <col min="10971" max="10971" width="0.69921875" style="86" customWidth="1"/>
    <col min="10972" max="10972" width="9.09765625" style="86"/>
    <col min="10973" max="10973" width="0.69921875" style="86" customWidth="1"/>
    <col min="10974" max="10974" width="9.09765625" style="86"/>
    <col min="10975" max="10975" width="0.69921875" style="86" customWidth="1"/>
    <col min="10976" max="10976" width="9.09765625" style="86"/>
    <col min="10977" max="10977" width="0.69921875" style="86" customWidth="1"/>
    <col min="10978" max="10978" width="9.09765625" style="86"/>
    <col min="10979" max="10979" width="2.09765625" style="86" customWidth="1"/>
    <col min="10980" max="10980" width="8" style="86" customWidth="1"/>
    <col min="10981" max="10981" width="0.69921875" style="86" customWidth="1"/>
    <col min="10982" max="10982" width="8" style="86" customWidth="1"/>
    <col min="10983" max="10983" width="0.69921875" style="86" customWidth="1"/>
    <col min="10984" max="10984" width="8.3984375" style="86" customWidth="1"/>
    <col min="10985" max="10985" width="0.69921875" style="86" customWidth="1"/>
    <col min="10986" max="10986" width="9.09765625" style="86"/>
    <col min="10987" max="10987" width="0.69921875" style="86" customWidth="1"/>
    <col min="10988" max="10988" width="9.09765625" style="86"/>
    <col min="10989" max="10989" width="0.69921875" style="86" customWidth="1"/>
    <col min="10990" max="10990" width="9.09765625" style="86"/>
    <col min="10991" max="10991" width="0.69921875" style="86" customWidth="1"/>
    <col min="10992" max="10992" width="9.09765625" style="86"/>
    <col min="10993" max="10993" width="0.69921875" style="86" customWidth="1"/>
    <col min="10994" max="10994" width="9.09765625" style="86"/>
    <col min="10995" max="10995" width="0.69921875" style="86" customWidth="1"/>
    <col min="10996" max="10996" width="9.09765625" style="86"/>
    <col min="10997" max="10997" width="2.09765625" style="86" customWidth="1"/>
    <col min="10998" max="10998" width="2.3984375" style="86" customWidth="1"/>
    <col min="10999" max="10999" width="18" style="86" customWidth="1"/>
    <col min="11000" max="11000" width="18.296875" style="86" customWidth="1"/>
    <col min="11001" max="11197" width="9.09765625" style="86"/>
    <col min="11198" max="11198" width="41.3984375" style="86" customWidth="1"/>
    <col min="11199" max="11199" width="0.69921875" style="86" customWidth="1"/>
    <col min="11200" max="11200" width="9.3984375" style="86" customWidth="1"/>
    <col min="11201" max="11201" width="0.69921875" style="86" customWidth="1"/>
    <col min="11202" max="11202" width="9.3984375" style="86" customWidth="1"/>
    <col min="11203" max="11203" width="0.69921875" style="86" customWidth="1"/>
    <col min="11204" max="11204" width="9.09765625" style="86"/>
    <col min="11205" max="11205" width="0.69921875" style="86" customWidth="1"/>
    <col min="11206" max="11206" width="9.3984375" style="86" customWidth="1"/>
    <col min="11207" max="11207" width="0.69921875" style="86" customWidth="1"/>
    <col min="11208" max="11208" width="9.3984375" style="86" customWidth="1"/>
    <col min="11209" max="11209" width="0.69921875" style="86" customWidth="1"/>
    <col min="11210" max="11210" width="9.09765625" style="86"/>
    <col min="11211" max="11211" width="0.69921875" style="86" customWidth="1"/>
    <col min="11212" max="11212" width="9.3984375" style="86" customWidth="1"/>
    <col min="11213" max="11213" width="0.69921875" style="86" customWidth="1"/>
    <col min="11214" max="11214" width="9.3984375" style="86" customWidth="1"/>
    <col min="11215" max="11215" width="0.69921875" style="86" customWidth="1"/>
    <col min="11216" max="11216" width="9.09765625" style="86"/>
    <col min="11217" max="11217" width="2.296875" style="86" customWidth="1"/>
    <col min="11218" max="11218" width="8" style="86" customWidth="1"/>
    <col min="11219" max="11219" width="0.69921875" style="86" customWidth="1"/>
    <col min="11220" max="11220" width="8" style="86" customWidth="1"/>
    <col min="11221" max="11221" width="0.69921875" style="86" customWidth="1"/>
    <col min="11222" max="11222" width="9.09765625" style="86"/>
    <col min="11223" max="11223" width="0.69921875" style="86" customWidth="1"/>
    <col min="11224" max="11224" width="9.09765625" style="86"/>
    <col min="11225" max="11225" width="0.69921875" style="86" customWidth="1"/>
    <col min="11226" max="11226" width="9.09765625" style="86"/>
    <col min="11227" max="11227" width="0.69921875" style="86" customWidth="1"/>
    <col min="11228" max="11228" width="9.09765625" style="86"/>
    <col min="11229" max="11229" width="0.69921875" style="86" customWidth="1"/>
    <col min="11230" max="11230" width="9.09765625" style="86"/>
    <col min="11231" max="11231" width="0.69921875" style="86" customWidth="1"/>
    <col min="11232" max="11232" width="9.09765625" style="86"/>
    <col min="11233" max="11233" width="0.69921875" style="86" customWidth="1"/>
    <col min="11234" max="11234" width="9.09765625" style="86"/>
    <col min="11235" max="11235" width="2.09765625" style="86" customWidth="1"/>
    <col min="11236" max="11236" width="8" style="86" customWidth="1"/>
    <col min="11237" max="11237" width="0.69921875" style="86" customWidth="1"/>
    <col min="11238" max="11238" width="8" style="86" customWidth="1"/>
    <col min="11239" max="11239" width="0.69921875" style="86" customWidth="1"/>
    <col min="11240" max="11240" width="8.3984375" style="86" customWidth="1"/>
    <col min="11241" max="11241" width="0.69921875" style="86" customWidth="1"/>
    <col min="11242" max="11242" width="9.09765625" style="86"/>
    <col min="11243" max="11243" width="0.69921875" style="86" customWidth="1"/>
    <col min="11244" max="11244" width="9.09765625" style="86"/>
    <col min="11245" max="11245" width="0.69921875" style="86" customWidth="1"/>
    <col min="11246" max="11246" width="9.09765625" style="86"/>
    <col min="11247" max="11247" width="0.69921875" style="86" customWidth="1"/>
    <col min="11248" max="11248" width="9.09765625" style="86"/>
    <col min="11249" max="11249" width="0.69921875" style="86" customWidth="1"/>
    <col min="11250" max="11250" width="9.09765625" style="86"/>
    <col min="11251" max="11251" width="0.69921875" style="86" customWidth="1"/>
    <col min="11252" max="11252" width="9.09765625" style="86"/>
    <col min="11253" max="11253" width="2.09765625" style="86" customWidth="1"/>
    <col min="11254" max="11254" width="2.3984375" style="86" customWidth="1"/>
    <col min="11255" max="11255" width="18" style="86" customWidth="1"/>
    <col min="11256" max="11256" width="18.296875" style="86" customWidth="1"/>
    <col min="11257" max="11453" width="9.09765625" style="86"/>
    <col min="11454" max="11454" width="41.3984375" style="86" customWidth="1"/>
    <col min="11455" max="11455" width="0.69921875" style="86" customWidth="1"/>
    <col min="11456" max="11456" width="9.3984375" style="86" customWidth="1"/>
    <col min="11457" max="11457" width="0.69921875" style="86" customWidth="1"/>
    <col min="11458" max="11458" width="9.3984375" style="86" customWidth="1"/>
    <col min="11459" max="11459" width="0.69921875" style="86" customWidth="1"/>
    <col min="11460" max="11460" width="9.09765625" style="86"/>
    <col min="11461" max="11461" width="0.69921875" style="86" customWidth="1"/>
    <col min="11462" max="11462" width="9.3984375" style="86" customWidth="1"/>
    <col min="11463" max="11463" width="0.69921875" style="86" customWidth="1"/>
    <col min="11464" max="11464" width="9.3984375" style="86" customWidth="1"/>
    <col min="11465" max="11465" width="0.69921875" style="86" customWidth="1"/>
    <col min="11466" max="11466" width="9.09765625" style="86"/>
    <col min="11467" max="11467" width="0.69921875" style="86" customWidth="1"/>
    <col min="11468" max="11468" width="9.3984375" style="86" customWidth="1"/>
    <col min="11469" max="11469" width="0.69921875" style="86" customWidth="1"/>
    <col min="11470" max="11470" width="9.3984375" style="86" customWidth="1"/>
    <col min="11471" max="11471" width="0.69921875" style="86" customWidth="1"/>
    <col min="11472" max="11472" width="9.09765625" style="86"/>
    <col min="11473" max="11473" width="2.296875" style="86" customWidth="1"/>
    <col min="11474" max="11474" width="8" style="86" customWidth="1"/>
    <col min="11475" max="11475" width="0.69921875" style="86" customWidth="1"/>
    <col min="11476" max="11476" width="8" style="86" customWidth="1"/>
    <col min="11477" max="11477" width="0.69921875" style="86" customWidth="1"/>
    <col min="11478" max="11478" width="9.09765625" style="86"/>
    <col min="11479" max="11479" width="0.69921875" style="86" customWidth="1"/>
    <col min="11480" max="11480" width="9.09765625" style="86"/>
    <col min="11481" max="11481" width="0.69921875" style="86" customWidth="1"/>
    <col min="11482" max="11482" width="9.09765625" style="86"/>
    <col min="11483" max="11483" width="0.69921875" style="86" customWidth="1"/>
    <col min="11484" max="11484" width="9.09765625" style="86"/>
    <col min="11485" max="11485" width="0.69921875" style="86" customWidth="1"/>
    <col min="11486" max="11486" width="9.09765625" style="86"/>
    <col min="11487" max="11487" width="0.69921875" style="86" customWidth="1"/>
    <col min="11488" max="11488" width="9.09765625" style="86"/>
    <col min="11489" max="11489" width="0.69921875" style="86" customWidth="1"/>
    <col min="11490" max="11490" width="9.09765625" style="86"/>
    <col min="11491" max="11491" width="2.09765625" style="86" customWidth="1"/>
    <col min="11492" max="11492" width="8" style="86" customWidth="1"/>
    <col min="11493" max="11493" width="0.69921875" style="86" customWidth="1"/>
    <col min="11494" max="11494" width="8" style="86" customWidth="1"/>
    <col min="11495" max="11495" width="0.69921875" style="86" customWidth="1"/>
    <col min="11496" max="11496" width="8.3984375" style="86" customWidth="1"/>
    <col min="11497" max="11497" width="0.69921875" style="86" customWidth="1"/>
    <col min="11498" max="11498" width="9.09765625" style="86"/>
    <col min="11499" max="11499" width="0.69921875" style="86" customWidth="1"/>
    <col min="11500" max="11500" width="9.09765625" style="86"/>
    <col min="11501" max="11501" width="0.69921875" style="86" customWidth="1"/>
    <col min="11502" max="11502" width="9.09765625" style="86"/>
    <col min="11503" max="11503" width="0.69921875" style="86" customWidth="1"/>
    <col min="11504" max="11504" width="9.09765625" style="86"/>
    <col min="11505" max="11505" width="0.69921875" style="86" customWidth="1"/>
    <col min="11506" max="11506" width="9.09765625" style="86"/>
    <col min="11507" max="11507" width="0.69921875" style="86" customWidth="1"/>
    <col min="11508" max="11508" width="9.09765625" style="86"/>
    <col min="11509" max="11509" width="2.09765625" style="86" customWidth="1"/>
    <col min="11510" max="11510" width="2.3984375" style="86" customWidth="1"/>
    <col min="11511" max="11511" width="18" style="86" customWidth="1"/>
    <col min="11512" max="11512" width="18.296875" style="86" customWidth="1"/>
    <col min="11513" max="11709" width="9.09765625" style="86"/>
    <col min="11710" max="11710" width="41.3984375" style="86" customWidth="1"/>
    <col min="11711" max="11711" width="0.69921875" style="86" customWidth="1"/>
    <col min="11712" max="11712" width="9.3984375" style="86" customWidth="1"/>
    <col min="11713" max="11713" width="0.69921875" style="86" customWidth="1"/>
    <col min="11714" max="11714" width="9.3984375" style="86" customWidth="1"/>
    <col min="11715" max="11715" width="0.69921875" style="86" customWidth="1"/>
    <col min="11716" max="11716" width="9.09765625" style="86"/>
    <col min="11717" max="11717" width="0.69921875" style="86" customWidth="1"/>
    <col min="11718" max="11718" width="9.3984375" style="86" customWidth="1"/>
    <col min="11719" max="11719" width="0.69921875" style="86" customWidth="1"/>
    <col min="11720" max="11720" width="9.3984375" style="86" customWidth="1"/>
    <col min="11721" max="11721" width="0.69921875" style="86" customWidth="1"/>
    <col min="11722" max="11722" width="9.09765625" style="86"/>
    <col min="11723" max="11723" width="0.69921875" style="86" customWidth="1"/>
    <col min="11724" max="11724" width="9.3984375" style="86" customWidth="1"/>
    <col min="11725" max="11725" width="0.69921875" style="86" customWidth="1"/>
    <col min="11726" max="11726" width="9.3984375" style="86" customWidth="1"/>
    <col min="11727" max="11727" width="0.69921875" style="86" customWidth="1"/>
    <col min="11728" max="11728" width="9.09765625" style="86"/>
    <col min="11729" max="11729" width="2.296875" style="86" customWidth="1"/>
    <col min="11730" max="11730" width="8" style="86" customWidth="1"/>
    <col min="11731" max="11731" width="0.69921875" style="86" customWidth="1"/>
    <col min="11732" max="11732" width="8" style="86" customWidth="1"/>
    <col min="11733" max="11733" width="0.69921875" style="86" customWidth="1"/>
    <col min="11734" max="11734" width="9.09765625" style="86"/>
    <col min="11735" max="11735" width="0.69921875" style="86" customWidth="1"/>
    <col min="11736" max="11736" width="9.09765625" style="86"/>
    <col min="11737" max="11737" width="0.69921875" style="86" customWidth="1"/>
    <col min="11738" max="11738" width="9.09765625" style="86"/>
    <col min="11739" max="11739" width="0.69921875" style="86" customWidth="1"/>
    <col min="11740" max="11740" width="9.09765625" style="86"/>
    <col min="11741" max="11741" width="0.69921875" style="86" customWidth="1"/>
    <col min="11742" max="11742" width="9.09765625" style="86"/>
    <col min="11743" max="11743" width="0.69921875" style="86" customWidth="1"/>
    <col min="11744" max="11744" width="9.09765625" style="86"/>
    <col min="11745" max="11745" width="0.69921875" style="86" customWidth="1"/>
    <col min="11746" max="11746" width="9.09765625" style="86"/>
    <col min="11747" max="11747" width="2.09765625" style="86" customWidth="1"/>
    <col min="11748" max="11748" width="8" style="86" customWidth="1"/>
    <col min="11749" max="11749" width="0.69921875" style="86" customWidth="1"/>
    <col min="11750" max="11750" width="8" style="86" customWidth="1"/>
    <col min="11751" max="11751" width="0.69921875" style="86" customWidth="1"/>
    <col min="11752" max="11752" width="8.3984375" style="86" customWidth="1"/>
    <col min="11753" max="11753" width="0.69921875" style="86" customWidth="1"/>
    <col min="11754" max="11754" width="9.09765625" style="86"/>
    <col min="11755" max="11755" width="0.69921875" style="86" customWidth="1"/>
    <col min="11756" max="11756" width="9.09765625" style="86"/>
    <col min="11757" max="11757" width="0.69921875" style="86" customWidth="1"/>
    <col min="11758" max="11758" width="9.09765625" style="86"/>
    <col min="11759" max="11759" width="0.69921875" style="86" customWidth="1"/>
    <col min="11760" max="11760" width="9.09765625" style="86"/>
    <col min="11761" max="11761" width="0.69921875" style="86" customWidth="1"/>
    <col min="11762" max="11762" width="9.09765625" style="86"/>
    <col min="11763" max="11763" width="0.69921875" style="86" customWidth="1"/>
    <col min="11764" max="11764" width="9.09765625" style="86"/>
    <col min="11765" max="11765" width="2.09765625" style="86" customWidth="1"/>
    <col min="11766" max="11766" width="2.3984375" style="86" customWidth="1"/>
    <col min="11767" max="11767" width="18" style="86" customWidth="1"/>
    <col min="11768" max="11768" width="18.296875" style="86" customWidth="1"/>
    <col min="11769" max="11965" width="9.09765625" style="86"/>
    <col min="11966" max="11966" width="41.3984375" style="86" customWidth="1"/>
    <col min="11967" max="11967" width="0.69921875" style="86" customWidth="1"/>
    <col min="11968" max="11968" width="9.3984375" style="86" customWidth="1"/>
    <col min="11969" max="11969" width="0.69921875" style="86" customWidth="1"/>
    <col min="11970" max="11970" width="9.3984375" style="86" customWidth="1"/>
    <col min="11971" max="11971" width="0.69921875" style="86" customWidth="1"/>
    <col min="11972" max="11972" width="9.09765625" style="86"/>
    <col min="11973" max="11973" width="0.69921875" style="86" customWidth="1"/>
    <col min="11974" max="11974" width="9.3984375" style="86" customWidth="1"/>
    <col min="11975" max="11975" width="0.69921875" style="86" customWidth="1"/>
    <col min="11976" max="11976" width="9.3984375" style="86" customWidth="1"/>
    <col min="11977" max="11977" width="0.69921875" style="86" customWidth="1"/>
    <col min="11978" max="11978" width="9.09765625" style="86"/>
    <col min="11979" max="11979" width="0.69921875" style="86" customWidth="1"/>
    <col min="11980" max="11980" width="9.3984375" style="86" customWidth="1"/>
    <col min="11981" max="11981" width="0.69921875" style="86" customWidth="1"/>
    <col min="11982" max="11982" width="9.3984375" style="86" customWidth="1"/>
    <col min="11983" max="11983" width="0.69921875" style="86" customWidth="1"/>
    <col min="11984" max="11984" width="9.09765625" style="86"/>
    <col min="11985" max="11985" width="2.296875" style="86" customWidth="1"/>
    <col min="11986" max="11986" width="8" style="86" customWidth="1"/>
    <col min="11987" max="11987" width="0.69921875" style="86" customWidth="1"/>
    <col min="11988" max="11988" width="8" style="86" customWidth="1"/>
    <col min="11989" max="11989" width="0.69921875" style="86" customWidth="1"/>
    <col min="11990" max="11990" width="9.09765625" style="86"/>
    <col min="11991" max="11991" width="0.69921875" style="86" customWidth="1"/>
    <col min="11992" max="11992" width="9.09765625" style="86"/>
    <col min="11993" max="11993" width="0.69921875" style="86" customWidth="1"/>
    <col min="11994" max="11994" width="9.09765625" style="86"/>
    <col min="11995" max="11995" width="0.69921875" style="86" customWidth="1"/>
    <col min="11996" max="11996" width="9.09765625" style="86"/>
    <col min="11997" max="11997" width="0.69921875" style="86" customWidth="1"/>
    <col min="11998" max="11998" width="9.09765625" style="86"/>
    <col min="11999" max="11999" width="0.69921875" style="86" customWidth="1"/>
    <col min="12000" max="12000" width="9.09765625" style="86"/>
    <col min="12001" max="12001" width="0.69921875" style="86" customWidth="1"/>
    <col min="12002" max="12002" width="9.09765625" style="86"/>
    <col min="12003" max="12003" width="2.09765625" style="86" customWidth="1"/>
    <col min="12004" max="12004" width="8" style="86" customWidth="1"/>
    <col min="12005" max="12005" width="0.69921875" style="86" customWidth="1"/>
    <col min="12006" max="12006" width="8" style="86" customWidth="1"/>
    <col min="12007" max="12007" width="0.69921875" style="86" customWidth="1"/>
    <col min="12008" max="12008" width="8.3984375" style="86" customWidth="1"/>
    <col min="12009" max="12009" width="0.69921875" style="86" customWidth="1"/>
    <col min="12010" max="12010" width="9.09765625" style="86"/>
    <col min="12011" max="12011" width="0.69921875" style="86" customWidth="1"/>
    <col min="12012" max="12012" width="9.09765625" style="86"/>
    <col min="12013" max="12013" width="0.69921875" style="86" customWidth="1"/>
    <col min="12014" max="12014" width="9.09765625" style="86"/>
    <col min="12015" max="12015" width="0.69921875" style="86" customWidth="1"/>
    <col min="12016" max="12016" width="9.09765625" style="86"/>
    <col min="12017" max="12017" width="0.69921875" style="86" customWidth="1"/>
    <col min="12018" max="12018" width="9.09765625" style="86"/>
    <col min="12019" max="12019" width="0.69921875" style="86" customWidth="1"/>
    <col min="12020" max="12020" width="9.09765625" style="86"/>
    <col min="12021" max="12021" width="2.09765625" style="86" customWidth="1"/>
    <col min="12022" max="12022" width="2.3984375" style="86" customWidth="1"/>
    <col min="12023" max="12023" width="18" style="86" customWidth="1"/>
    <col min="12024" max="12024" width="18.296875" style="86" customWidth="1"/>
    <col min="12025" max="12221" width="9.09765625" style="86"/>
    <col min="12222" max="12222" width="41.3984375" style="86" customWidth="1"/>
    <col min="12223" max="12223" width="0.69921875" style="86" customWidth="1"/>
    <col min="12224" max="12224" width="9.3984375" style="86" customWidth="1"/>
    <col min="12225" max="12225" width="0.69921875" style="86" customWidth="1"/>
    <col min="12226" max="12226" width="9.3984375" style="86" customWidth="1"/>
    <col min="12227" max="12227" width="0.69921875" style="86" customWidth="1"/>
    <col min="12228" max="12228" width="9.09765625" style="86"/>
    <col min="12229" max="12229" width="0.69921875" style="86" customWidth="1"/>
    <col min="12230" max="12230" width="9.3984375" style="86" customWidth="1"/>
    <col min="12231" max="12231" width="0.69921875" style="86" customWidth="1"/>
    <col min="12232" max="12232" width="9.3984375" style="86" customWidth="1"/>
    <col min="12233" max="12233" width="0.69921875" style="86" customWidth="1"/>
    <col min="12234" max="12234" width="9.09765625" style="86"/>
    <col min="12235" max="12235" width="0.69921875" style="86" customWidth="1"/>
    <col min="12236" max="12236" width="9.3984375" style="86" customWidth="1"/>
    <col min="12237" max="12237" width="0.69921875" style="86" customWidth="1"/>
    <col min="12238" max="12238" width="9.3984375" style="86" customWidth="1"/>
    <col min="12239" max="12239" width="0.69921875" style="86" customWidth="1"/>
    <col min="12240" max="12240" width="9.09765625" style="86"/>
    <col min="12241" max="12241" width="2.296875" style="86" customWidth="1"/>
    <col min="12242" max="12242" width="8" style="86" customWidth="1"/>
    <col min="12243" max="12243" width="0.69921875" style="86" customWidth="1"/>
    <col min="12244" max="12244" width="8" style="86" customWidth="1"/>
    <col min="12245" max="12245" width="0.69921875" style="86" customWidth="1"/>
    <col min="12246" max="12246" width="9.09765625" style="86"/>
    <col min="12247" max="12247" width="0.69921875" style="86" customWidth="1"/>
    <col min="12248" max="12248" width="9.09765625" style="86"/>
    <col min="12249" max="12249" width="0.69921875" style="86" customWidth="1"/>
    <col min="12250" max="12250" width="9.09765625" style="86"/>
    <col min="12251" max="12251" width="0.69921875" style="86" customWidth="1"/>
    <col min="12252" max="12252" width="9.09765625" style="86"/>
    <col min="12253" max="12253" width="0.69921875" style="86" customWidth="1"/>
    <col min="12254" max="12254" width="9.09765625" style="86"/>
    <col min="12255" max="12255" width="0.69921875" style="86" customWidth="1"/>
    <col min="12256" max="12256" width="9.09765625" style="86"/>
    <col min="12257" max="12257" width="0.69921875" style="86" customWidth="1"/>
    <col min="12258" max="12258" width="9.09765625" style="86"/>
    <col min="12259" max="12259" width="2.09765625" style="86" customWidth="1"/>
    <col min="12260" max="12260" width="8" style="86" customWidth="1"/>
    <col min="12261" max="12261" width="0.69921875" style="86" customWidth="1"/>
    <col min="12262" max="12262" width="8" style="86" customWidth="1"/>
    <col min="12263" max="12263" width="0.69921875" style="86" customWidth="1"/>
    <col min="12264" max="12264" width="8.3984375" style="86" customWidth="1"/>
    <col min="12265" max="12265" width="0.69921875" style="86" customWidth="1"/>
    <col min="12266" max="12266" width="9.09765625" style="86"/>
    <col min="12267" max="12267" width="0.69921875" style="86" customWidth="1"/>
    <col min="12268" max="12268" width="9.09765625" style="86"/>
    <col min="12269" max="12269" width="0.69921875" style="86" customWidth="1"/>
    <col min="12270" max="12270" width="9.09765625" style="86"/>
    <col min="12271" max="12271" width="0.69921875" style="86" customWidth="1"/>
    <col min="12272" max="12272" width="9.09765625" style="86"/>
    <col min="12273" max="12273" width="0.69921875" style="86" customWidth="1"/>
    <col min="12274" max="12274" width="9.09765625" style="86"/>
    <col min="12275" max="12275" width="0.69921875" style="86" customWidth="1"/>
    <col min="12276" max="12276" width="9.09765625" style="86"/>
    <col min="12277" max="12277" width="2.09765625" style="86" customWidth="1"/>
    <col min="12278" max="12278" width="2.3984375" style="86" customWidth="1"/>
    <col min="12279" max="12279" width="18" style="86" customWidth="1"/>
    <col min="12280" max="12280" width="18.296875" style="86" customWidth="1"/>
    <col min="12281" max="12477" width="9.09765625" style="86"/>
    <col min="12478" max="12478" width="41.3984375" style="86" customWidth="1"/>
    <col min="12479" max="12479" width="0.69921875" style="86" customWidth="1"/>
    <col min="12480" max="12480" width="9.3984375" style="86" customWidth="1"/>
    <col min="12481" max="12481" width="0.69921875" style="86" customWidth="1"/>
    <col min="12482" max="12482" width="9.3984375" style="86" customWidth="1"/>
    <col min="12483" max="12483" width="0.69921875" style="86" customWidth="1"/>
    <col min="12484" max="12484" width="9.09765625" style="86"/>
    <col min="12485" max="12485" width="0.69921875" style="86" customWidth="1"/>
    <col min="12486" max="12486" width="9.3984375" style="86" customWidth="1"/>
    <col min="12487" max="12487" width="0.69921875" style="86" customWidth="1"/>
    <col min="12488" max="12488" width="9.3984375" style="86" customWidth="1"/>
    <col min="12489" max="12489" width="0.69921875" style="86" customWidth="1"/>
    <col min="12490" max="12490" width="9.09765625" style="86"/>
    <col min="12491" max="12491" width="0.69921875" style="86" customWidth="1"/>
    <col min="12492" max="12492" width="9.3984375" style="86" customWidth="1"/>
    <col min="12493" max="12493" width="0.69921875" style="86" customWidth="1"/>
    <col min="12494" max="12494" width="9.3984375" style="86" customWidth="1"/>
    <col min="12495" max="12495" width="0.69921875" style="86" customWidth="1"/>
    <col min="12496" max="12496" width="9.09765625" style="86"/>
    <col min="12497" max="12497" width="2.296875" style="86" customWidth="1"/>
    <col min="12498" max="12498" width="8" style="86" customWidth="1"/>
    <col min="12499" max="12499" width="0.69921875" style="86" customWidth="1"/>
    <col min="12500" max="12500" width="8" style="86" customWidth="1"/>
    <col min="12501" max="12501" width="0.69921875" style="86" customWidth="1"/>
    <col min="12502" max="12502" width="9.09765625" style="86"/>
    <col min="12503" max="12503" width="0.69921875" style="86" customWidth="1"/>
    <col min="12504" max="12504" width="9.09765625" style="86"/>
    <col min="12505" max="12505" width="0.69921875" style="86" customWidth="1"/>
    <col min="12506" max="12506" width="9.09765625" style="86"/>
    <col min="12507" max="12507" width="0.69921875" style="86" customWidth="1"/>
    <col min="12508" max="12508" width="9.09765625" style="86"/>
    <col min="12509" max="12509" width="0.69921875" style="86" customWidth="1"/>
    <col min="12510" max="12510" width="9.09765625" style="86"/>
    <col min="12511" max="12511" width="0.69921875" style="86" customWidth="1"/>
    <col min="12512" max="12512" width="9.09765625" style="86"/>
    <col min="12513" max="12513" width="0.69921875" style="86" customWidth="1"/>
    <col min="12514" max="12514" width="9.09765625" style="86"/>
    <col min="12515" max="12515" width="2.09765625" style="86" customWidth="1"/>
    <col min="12516" max="12516" width="8" style="86" customWidth="1"/>
    <col min="12517" max="12517" width="0.69921875" style="86" customWidth="1"/>
    <col min="12518" max="12518" width="8" style="86" customWidth="1"/>
    <col min="12519" max="12519" width="0.69921875" style="86" customWidth="1"/>
    <col min="12520" max="12520" width="8.3984375" style="86" customWidth="1"/>
    <col min="12521" max="12521" width="0.69921875" style="86" customWidth="1"/>
    <col min="12522" max="12522" width="9.09765625" style="86"/>
    <col min="12523" max="12523" width="0.69921875" style="86" customWidth="1"/>
    <col min="12524" max="12524" width="9.09765625" style="86"/>
    <col min="12525" max="12525" width="0.69921875" style="86" customWidth="1"/>
    <col min="12526" max="12526" width="9.09765625" style="86"/>
    <col min="12527" max="12527" width="0.69921875" style="86" customWidth="1"/>
    <col min="12528" max="12528" width="9.09765625" style="86"/>
    <col min="12529" max="12529" width="0.69921875" style="86" customWidth="1"/>
    <col min="12530" max="12530" width="9.09765625" style="86"/>
    <col min="12531" max="12531" width="0.69921875" style="86" customWidth="1"/>
    <col min="12532" max="12532" width="9.09765625" style="86"/>
    <col min="12533" max="12533" width="2.09765625" style="86" customWidth="1"/>
    <col min="12534" max="12534" width="2.3984375" style="86" customWidth="1"/>
    <col min="12535" max="12535" width="18" style="86" customWidth="1"/>
    <col min="12536" max="12536" width="18.296875" style="86" customWidth="1"/>
    <col min="12537" max="12733" width="9.09765625" style="86"/>
    <col min="12734" max="12734" width="41.3984375" style="86" customWidth="1"/>
    <col min="12735" max="12735" width="0.69921875" style="86" customWidth="1"/>
    <col min="12736" max="12736" width="9.3984375" style="86" customWidth="1"/>
    <col min="12737" max="12737" width="0.69921875" style="86" customWidth="1"/>
    <col min="12738" max="12738" width="9.3984375" style="86" customWidth="1"/>
    <col min="12739" max="12739" width="0.69921875" style="86" customWidth="1"/>
    <col min="12740" max="12740" width="9.09765625" style="86"/>
    <col min="12741" max="12741" width="0.69921875" style="86" customWidth="1"/>
    <col min="12742" max="12742" width="9.3984375" style="86" customWidth="1"/>
    <col min="12743" max="12743" width="0.69921875" style="86" customWidth="1"/>
    <col min="12744" max="12744" width="9.3984375" style="86" customWidth="1"/>
    <col min="12745" max="12745" width="0.69921875" style="86" customWidth="1"/>
    <col min="12746" max="12746" width="9.09765625" style="86"/>
    <col min="12747" max="12747" width="0.69921875" style="86" customWidth="1"/>
    <col min="12748" max="12748" width="9.3984375" style="86" customWidth="1"/>
    <col min="12749" max="12749" width="0.69921875" style="86" customWidth="1"/>
    <col min="12750" max="12750" width="9.3984375" style="86" customWidth="1"/>
    <col min="12751" max="12751" width="0.69921875" style="86" customWidth="1"/>
    <col min="12752" max="12752" width="9.09765625" style="86"/>
    <col min="12753" max="12753" width="2.296875" style="86" customWidth="1"/>
    <col min="12754" max="12754" width="8" style="86" customWidth="1"/>
    <col min="12755" max="12755" width="0.69921875" style="86" customWidth="1"/>
    <col min="12756" max="12756" width="8" style="86" customWidth="1"/>
    <col min="12757" max="12757" width="0.69921875" style="86" customWidth="1"/>
    <col min="12758" max="12758" width="9.09765625" style="86"/>
    <col min="12759" max="12759" width="0.69921875" style="86" customWidth="1"/>
    <col min="12760" max="12760" width="9.09765625" style="86"/>
    <col min="12761" max="12761" width="0.69921875" style="86" customWidth="1"/>
    <col min="12762" max="12762" width="9.09765625" style="86"/>
    <col min="12763" max="12763" width="0.69921875" style="86" customWidth="1"/>
    <col min="12764" max="12764" width="9.09765625" style="86"/>
    <col min="12765" max="12765" width="0.69921875" style="86" customWidth="1"/>
    <col min="12766" max="12766" width="9.09765625" style="86"/>
    <col min="12767" max="12767" width="0.69921875" style="86" customWidth="1"/>
    <col min="12768" max="12768" width="9.09765625" style="86"/>
    <col min="12769" max="12769" width="0.69921875" style="86" customWidth="1"/>
    <col min="12770" max="12770" width="9.09765625" style="86"/>
    <col min="12771" max="12771" width="2.09765625" style="86" customWidth="1"/>
    <col min="12772" max="12772" width="8" style="86" customWidth="1"/>
    <col min="12773" max="12773" width="0.69921875" style="86" customWidth="1"/>
    <col min="12774" max="12774" width="8" style="86" customWidth="1"/>
    <col min="12775" max="12775" width="0.69921875" style="86" customWidth="1"/>
    <col min="12776" max="12776" width="8.3984375" style="86" customWidth="1"/>
    <col min="12777" max="12777" width="0.69921875" style="86" customWidth="1"/>
    <col min="12778" max="12778" width="9.09765625" style="86"/>
    <col min="12779" max="12779" width="0.69921875" style="86" customWidth="1"/>
    <col min="12780" max="12780" width="9.09765625" style="86"/>
    <col min="12781" max="12781" width="0.69921875" style="86" customWidth="1"/>
    <col min="12782" max="12782" width="9.09765625" style="86"/>
    <col min="12783" max="12783" width="0.69921875" style="86" customWidth="1"/>
    <col min="12784" max="12784" width="9.09765625" style="86"/>
    <col min="12785" max="12785" width="0.69921875" style="86" customWidth="1"/>
    <col min="12786" max="12786" width="9.09765625" style="86"/>
    <col min="12787" max="12787" width="0.69921875" style="86" customWidth="1"/>
    <col min="12788" max="12788" width="9.09765625" style="86"/>
    <col min="12789" max="12789" width="2.09765625" style="86" customWidth="1"/>
    <col min="12790" max="12790" width="2.3984375" style="86" customWidth="1"/>
    <col min="12791" max="12791" width="18" style="86" customWidth="1"/>
    <col min="12792" max="12792" width="18.296875" style="86" customWidth="1"/>
    <col min="12793" max="12989" width="9.09765625" style="86"/>
    <col min="12990" max="12990" width="41.3984375" style="86" customWidth="1"/>
    <col min="12991" max="12991" width="0.69921875" style="86" customWidth="1"/>
    <col min="12992" max="12992" width="9.3984375" style="86" customWidth="1"/>
    <col min="12993" max="12993" width="0.69921875" style="86" customWidth="1"/>
    <col min="12994" max="12994" width="9.3984375" style="86" customWidth="1"/>
    <col min="12995" max="12995" width="0.69921875" style="86" customWidth="1"/>
    <col min="12996" max="12996" width="9.09765625" style="86"/>
    <col min="12997" max="12997" width="0.69921875" style="86" customWidth="1"/>
    <col min="12998" max="12998" width="9.3984375" style="86" customWidth="1"/>
    <col min="12999" max="12999" width="0.69921875" style="86" customWidth="1"/>
    <col min="13000" max="13000" width="9.3984375" style="86" customWidth="1"/>
    <col min="13001" max="13001" width="0.69921875" style="86" customWidth="1"/>
    <col min="13002" max="13002" width="9.09765625" style="86"/>
    <col min="13003" max="13003" width="0.69921875" style="86" customWidth="1"/>
    <col min="13004" max="13004" width="9.3984375" style="86" customWidth="1"/>
    <col min="13005" max="13005" width="0.69921875" style="86" customWidth="1"/>
    <col min="13006" max="13006" width="9.3984375" style="86" customWidth="1"/>
    <col min="13007" max="13007" width="0.69921875" style="86" customWidth="1"/>
    <col min="13008" max="13008" width="9.09765625" style="86"/>
    <col min="13009" max="13009" width="2.296875" style="86" customWidth="1"/>
    <col min="13010" max="13010" width="8" style="86" customWidth="1"/>
    <col min="13011" max="13011" width="0.69921875" style="86" customWidth="1"/>
    <col min="13012" max="13012" width="8" style="86" customWidth="1"/>
    <col min="13013" max="13013" width="0.69921875" style="86" customWidth="1"/>
    <col min="13014" max="13014" width="9.09765625" style="86"/>
    <col min="13015" max="13015" width="0.69921875" style="86" customWidth="1"/>
    <col min="13016" max="13016" width="9.09765625" style="86"/>
    <col min="13017" max="13017" width="0.69921875" style="86" customWidth="1"/>
    <col min="13018" max="13018" width="9.09765625" style="86"/>
    <col min="13019" max="13019" width="0.69921875" style="86" customWidth="1"/>
    <col min="13020" max="13020" width="9.09765625" style="86"/>
    <col min="13021" max="13021" width="0.69921875" style="86" customWidth="1"/>
    <col min="13022" max="13022" width="9.09765625" style="86"/>
    <col min="13023" max="13023" width="0.69921875" style="86" customWidth="1"/>
    <col min="13024" max="13024" width="9.09765625" style="86"/>
    <col min="13025" max="13025" width="0.69921875" style="86" customWidth="1"/>
    <col min="13026" max="13026" width="9.09765625" style="86"/>
    <col min="13027" max="13027" width="2.09765625" style="86" customWidth="1"/>
    <col min="13028" max="13028" width="8" style="86" customWidth="1"/>
    <col min="13029" max="13029" width="0.69921875" style="86" customWidth="1"/>
    <col min="13030" max="13030" width="8" style="86" customWidth="1"/>
    <col min="13031" max="13031" width="0.69921875" style="86" customWidth="1"/>
    <col min="13032" max="13032" width="8.3984375" style="86" customWidth="1"/>
    <col min="13033" max="13033" width="0.69921875" style="86" customWidth="1"/>
    <col min="13034" max="13034" width="9.09765625" style="86"/>
    <col min="13035" max="13035" width="0.69921875" style="86" customWidth="1"/>
    <col min="13036" max="13036" width="9.09765625" style="86"/>
    <col min="13037" max="13037" width="0.69921875" style="86" customWidth="1"/>
    <col min="13038" max="13038" width="9.09765625" style="86"/>
    <col min="13039" max="13039" width="0.69921875" style="86" customWidth="1"/>
    <col min="13040" max="13040" width="9.09765625" style="86"/>
    <col min="13041" max="13041" width="0.69921875" style="86" customWidth="1"/>
    <col min="13042" max="13042" width="9.09765625" style="86"/>
    <col min="13043" max="13043" width="0.69921875" style="86" customWidth="1"/>
    <col min="13044" max="13044" width="9.09765625" style="86"/>
    <col min="13045" max="13045" width="2.09765625" style="86" customWidth="1"/>
    <col min="13046" max="13046" width="2.3984375" style="86" customWidth="1"/>
    <col min="13047" max="13047" width="18" style="86" customWidth="1"/>
    <col min="13048" max="13048" width="18.296875" style="86" customWidth="1"/>
    <col min="13049" max="13245" width="9.09765625" style="86"/>
    <col min="13246" max="13246" width="41.3984375" style="86" customWidth="1"/>
    <col min="13247" max="13247" width="0.69921875" style="86" customWidth="1"/>
    <col min="13248" max="13248" width="9.3984375" style="86" customWidth="1"/>
    <col min="13249" max="13249" width="0.69921875" style="86" customWidth="1"/>
    <col min="13250" max="13250" width="9.3984375" style="86" customWidth="1"/>
    <col min="13251" max="13251" width="0.69921875" style="86" customWidth="1"/>
    <col min="13252" max="13252" width="9.09765625" style="86"/>
    <col min="13253" max="13253" width="0.69921875" style="86" customWidth="1"/>
    <col min="13254" max="13254" width="9.3984375" style="86" customWidth="1"/>
    <col min="13255" max="13255" width="0.69921875" style="86" customWidth="1"/>
    <col min="13256" max="13256" width="9.3984375" style="86" customWidth="1"/>
    <col min="13257" max="13257" width="0.69921875" style="86" customWidth="1"/>
    <col min="13258" max="13258" width="9.09765625" style="86"/>
    <col min="13259" max="13259" width="0.69921875" style="86" customWidth="1"/>
    <col min="13260" max="13260" width="9.3984375" style="86" customWidth="1"/>
    <col min="13261" max="13261" width="0.69921875" style="86" customWidth="1"/>
    <col min="13262" max="13262" width="9.3984375" style="86" customWidth="1"/>
    <col min="13263" max="13263" width="0.69921875" style="86" customWidth="1"/>
    <col min="13264" max="13264" width="9.09765625" style="86"/>
    <col min="13265" max="13265" width="2.296875" style="86" customWidth="1"/>
    <col min="13266" max="13266" width="8" style="86" customWidth="1"/>
    <col min="13267" max="13267" width="0.69921875" style="86" customWidth="1"/>
    <col min="13268" max="13268" width="8" style="86" customWidth="1"/>
    <col min="13269" max="13269" width="0.69921875" style="86" customWidth="1"/>
    <col min="13270" max="13270" width="9.09765625" style="86"/>
    <col min="13271" max="13271" width="0.69921875" style="86" customWidth="1"/>
    <col min="13272" max="13272" width="9.09765625" style="86"/>
    <col min="13273" max="13273" width="0.69921875" style="86" customWidth="1"/>
    <col min="13274" max="13274" width="9.09765625" style="86"/>
    <col min="13275" max="13275" width="0.69921875" style="86" customWidth="1"/>
    <col min="13276" max="13276" width="9.09765625" style="86"/>
    <col min="13277" max="13277" width="0.69921875" style="86" customWidth="1"/>
    <col min="13278" max="13278" width="9.09765625" style="86"/>
    <col min="13279" max="13279" width="0.69921875" style="86" customWidth="1"/>
    <col min="13280" max="13280" width="9.09765625" style="86"/>
    <col min="13281" max="13281" width="0.69921875" style="86" customWidth="1"/>
    <col min="13282" max="13282" width="9.09765625" style="86"/>
    <col min="13283" max="13283" width="2.09765625" style="86" customWidth="1"/>
    <col min="13284" max="13284" width="8" style="86" customWidth="1"/>
    <col min="13285" max="13285" width="0.69921875" style="86" customWidth="1"/>
    <col min="13286" max="13286" width="8" style="86" customWidth="1"/>
    <col min="13287" max="13287" width="0.69921875" style="86" customWidth="1"/>
    <col min="13288" max="13288" width="8.3984375" style="86" customWidth="1"/>
    <col min="13289" max="13289" width="0.69921875" style="86" customWidth="1"/>
    <col min="13290" max="13290" width="9.09765625" style="86"/>
    <col min="13291" max="13291" width="0.69921875" style="86" customWidth="1"/>
    <col min="13292" max="13292" width="9.09765625" style="86"/>
    <col min="13293" max="13293" width="0.69921875" style="86" customWidth="1"/>
    <col min="13294" max="13294" width="9.09765625" style="86"/>
    <col min="13295" max="13295" width="0.69921875" style="86" customWidth="1"/>
    <col min="13296" max="13296" width="9.09765625" style="86"/>
    <col min="13297" max="13297" width="0.69921875" style="86" customWidth="1"/>
    <col min="13298" max="13298" width="9.09765625" style="86"/>
    <col min="13299" max="13299" width="0.69921875" style="86" customWidth="1"/>
    <col min="13300" max="13300" width="9.09765625" style="86"/>
    <col min="13301" max="13301" width="2.09765625" style="86" customWidth="1"/>
    <col min="13302" max="13302" width="2.3984375" style="86" customWidth="1"/>
    <col min="13303" max="13303" width="18" style="86" customWidth="1"/>
    <col min="13304" max="13304" width="18.296875" style="86" customWidth="1"/>
    <col min="13305" max="13501" width="9.09765625" style="86"/>
    <col min="13502" max="13502" width="41.3984375" style="86" customWidth="1"/>
    <col min="13503" max="13503" width="0.69921875" style="86" customWidth="1"/>
    <col min="13504" max="13504" width="9.3984375" style="86" customWidth="1"/>
    <col min="13505" max="13505" width="0.69921875" style="86" customWidth="1"/>
    <col min="13506" max="13506" width="9.3984375" style="86" customWidth="1"/>
    <col min="13507" max="13507" width="0.69921875" style="86" customWidth="1"/>
    <col min="13508" max="13508" width="9.09765625" style="86"/>
    <col min="13509" max="13509" width="0.69921875" style="86" customWidth="1"/>
    <col min="13510" max="13510" width="9.3984375" style="86" customWidth="1"/>
    <col min="13511" max="13511" width="0.69921875" style="86" customWidth="1"/>
    <col min="13512" max="13512" width="9.3984375" style="86" customWidth="1"/>
    <col min="13513" max="13513" width="0.69921875" style="86" customWidth="1"/>
    <col min="13514" max="13514" width="9.09765625" style="86"/>
    <col min="13515" max="13515" width="0.69921875" style="86" customWidth="1"/>
    <col min="13516" max="13516" width="9.3984375" style="86" customWidth="1"/>
    <col min="13517" max="13517" width="0.69921875" style="86" customWidth="1"/>
    <col min="13518" max="13518" width="9.3984375" style="86" customWidth="1"/>
    <col min="13519" max="13519" width="0.69921875" style="86" customWidth="1"/>
    <col min="13520" max="13520" width="9.09765625" style="86"/>
    <col min="13521" max="13521" width="2.296875" style="86" customWidth="1"/>
    <col min="13522" max="13522" width="8" style="86" customWidth="1"/>
    <col min="13523" max="13523" width="0.69921875" style="86" customWidth="1"/>
    <col min="13524" max="13524" width="8" style="86" customWidth="1"/>
    <col min="13525" max="13525" width="0.69921875" style="86" customWidth="1"/>
    <col min="13526" max="13526" width="9.09765625" style="86"/>
    <col min="13527" max="13527" width="0.69921875" style="86" customWidth="1"/>
    <col min="13528" max="13528" width="9.09765625" style="86"/>
    <col min="13529" max="13529" width="0.69921875" style="86" customWidth="1"/>
    <col min="13530" max="13530" width="9.09765625" style="86"/>
    <col min="13531" max="13531" width="0.69921875" style="86" customWidth="1"/>
    <col min="13532" max="13532" width="9.09765625" style="86"/>
    <col min="13533" max="13533" width="0.69921875" style="86" customWidth="1"/>
    <col min="13534" max="13534" width="9.09765625" style="86"/>
    <col min="13535" max="13535" width="0.69921875" style="86" customWidth="1"/>
    <col min="13536" max="13536" width="9.09765625" style="86"/>
    <col min="13537" max="13537" width="0.69921875" style="86" customWidth="1"/>
    <col min="13538" max="13538" width="9.09765625" style="86"/>
    <col min="13539" max="13539" width="2.09765625" style="86" customWidth="1"/>
    <col min="13540" max="13540" width="8" style="86" customWidth="1"/>
    <col min="13541" max="13541" width="0.69921875" style="86" customWidth="1"/>
    <col min="13542" max="13542" width="8" style="86" customWidth="1"/>
    <col min="13543" max="13543" width="0.69921875" style="86" customWidth="1"/>
    <col min="13544" max="13544" width="8.3984375" style="86" customWidth="1"/>
    <col min="13545" max="13545" width="0.69921875" style="86" customWidth="1"/>
    <col min="13546" max="13546" width="9.09765625" style="86"/>
    <col min="13547" max="13547" width="0.69921875" style="86" customWidth="1"/>
    <col min="13548" max="13548" width="9.09765625" style="86"/>
    <col min="13549" max="13549" width="0.69921875" style="86" customWidth="1"/>
    <col min="13550" max="13550" width="9.09765625" style="86"/>
    <col min="13551" max="13551" width="0.69921875" style="86" customWidth="1"/>
    <col min="13552" max="13552" width="9.09765625" style="86"/>
    <col min="13553" max="13553" width="0.69921875" style="86" customWidth="1"/>
    <col min="13554" max="13554" width="9.09765625" style="86"/>
    <col min="13555" max="13555" width="0.69921875" style="86" customWidth="1"/>
    <col min="13556" max="13556" width="9.09765625" style="86"/>
    <col min="13557" max="13557" width="2.09765625" style="86" customWidth="1"/>
    <col min="13558" max="13558" width="2.3984375" style="86" customWidth="1"/>
    <col min="13559" max="13559" width="18" style="86" customWidth="1"/>
    <col min="13560" max="13560" width="18.296875" style="86" customWidth="1"/>
    <col min="13561" max="13757" width="9.09765625" style="86"/>
    <col min="13758" max="13758" width="41.3984375" style="86" customWidth="1"/>
    <col min="13759" max="13759" width="0.69921875" style="86" customWidth="1"/>
    <col min="13760" max="13760" width="9.3984375" style="86" customWidth="1"/>
    <col min="13761" max="13761" width="0.69921875" style="86" customWidth="1"/>
    <col min="13762" max="13762" width="9.3984375" style="86" customWidth="1"/>
    <col min="13763" max="13763" width="0.69921875" style="86" customWidth="1"/>
    <col min="13764" max="13764" width="9.09765625" style="86"/>
    <col min="13765" max="13765" width="0.69921875" style="86" customWidth="1"/>
    <col min="13766" max="13766" width="9.3984375" style="86" customWidth="1"/>
    <col min="13767" max="13767" width="0.69921875" style="86" customWidth="1"/>
    <col min="13768" max="13768" width="9.3984375" style="86" customWidth="1"/>
    <col min="13769" max="13769" width="0.69921875" style="86" customWidth="1"/>
    <col min="13770" max="13770" width="9.09765625" style="86"/>
    <col min="13771" max="13771" width="0.69921875" style="86" customWidth="1"/>
    <col min="13772" max="13772" width="9.3984375" style="86" customWidth="1"/>
    <col min="13773" max="13773" width="0.69921875" style="86" customWidth="1"/>
    <col min="13774" max="13774" width="9.3984375" style="86" customWidth="1"/>
    <col min="13775" max="13775" width="0.69921875" style="86" customWidth="1"/>
    <col min="13776" max="13776" width="9.09765625" style="86"/>
    <col min="13777" max="13777" width="2.296875" style="86" customWidth="1"/>
    <col min="13778" max="13778" width="8" style="86" customWidth="1"/>
    <col min="13779" max="13779" width="0.69921875" style="86" customWidth="1"/>
    <col min="13780" max="13780" width="8" style="86" customWidth="1"/>
    <col min="13781" max="13781" width="0.69921875" style="86" customWidth="1"/>
    <col min="13782" max="13782" width="9.09765625" style="86"/>
    <col min="13783" max="13783" width="0.69921875" style="86" customWidth="1"/>
    <col min="13784" max="13784" width="9.09765625" style="86"/>
    <col min="13785" max="13785" width="0.69921875" style="86" customWidth="1"/>
    <col min="13786" max="13786" width="9.09765625" style="86"/>
    <col min="13787" max="13787" width="0.69921875" style="86" customWidth="1"/>
    <col min="13788" max="13788" width="9.09765625" style="86"/>
    <col min="13789" max="13789" width="0.69921875" style="86" customWidth="1"/>
    <col min="13790" max="13790" width="9.09765625" style="86"/>
    <col min="13791" max="13791" width="0.69921875" style="86" customWidth="1"/>
    <col min="13792" max="13792" width="9.09765625" style="86"/>
    <col min="13793" max="13793" width="0.69921875" style="86" customWidth="1"/>
    <col min="13794" max="13794" width="9.09765625" style="86"/>
    <col min="13795" max="13795" width="2.09765625" style="86" customWidth="1"/>
    <col min="13796" max="13796" width="8" style="86" customWidth="1"/>
    <col min="13797" max="13797" width="0.69921875" style="86" customWidth="1"/>
    <col min="13798" max="13798" width="8" style="86" customWidth="1"/>
    <col min="13799" max="13799" width="0.69921875" style="86" customWidth="1"/>
    <col min="13800" max="13800" width="8.3984375" style="86" customWidth="1"/>
    <col min="13801" max="13801" width="0.69921875" style="86" customWidth="1"/>
    <col min="13802" max="13802" width="9.09765625" style="86"/>
    <col min="13803" max="13803" width="0.69921875" style="86" customWidth="1"/>
    <col min="13804" max="13804" width="9.09765625" style="86"/>
    <col min="13805" max="13805" width="0.69921875" style="86" customWidth="1"/>
    <col min="13806" max="13806" width="9.09765625" style="86"/>
    <col min="13807" max="13807" width="0.69921875" style="86" customWidth="1"/>
    <col min="13808" max="13808" width="9.09765625" style="86"/>
    <col min="13809" max="13809" width="0.69921875" style="86" customWidth="1"/>
    <col min="13810" max="13810" width="9.09765625" style="86"/>
    <col min="13811" max="13811" width="0.69921875" style="86" customWidth="1"/>
    <col min="13812" max="13812" width="9.09765625" style="86"/>
    <col min="13813" max="13813" width="2.09765625" style="86" customWidth="1"/>
    <col min="13814" max="13814" width="2.3984375" style="86" customWidth="1"/>
    <col min="13815" max="13815" width="18" style="86" customWidth="1"/>
    <col min="13816" max="13816" width="18.296875" style="86" customWidth="1"/>
    <col min="13817" max="14013" width="9.09765625" style="86"/>
    <col min="14014" max="14014" width="41.3984375" style="86" customWidth="1"/>
    <col min="14015" max="14015" width="0.69921875" style="86" customWidth="1"/>
    <col min="14016" max="14016" width="9.3984375" style="86" customWidth="1"/>
    <col min="14017" max="14017" width="0.69921875" style="86" customWidth="1"/>
    <col min="14018" max="14018" width="9.3984375" style="86" customWidth="1"/>
    <col min="14019" max="14019" width="0.69921875" style="86" customWidth="1"/>
    <col min="14020" max="14020" width="9.09765625" style="86"/>
    <col min="14021" max="14021" width="0.69921875" style="86" customWidth="1"/>
    <col min="14022" max="14022" width="9.3984375" style="86" customWidth="1"/>
    <col min="14023" max="14023" width="0.69921875" style="86" customWidth="1"/>
    <col min="14024" max="14024" width="9.3984375" style="86" customWidth="1"/>
    <col min="14025" max="14025" width="0.69921875" style="86" customWidth="1"/>
    <col min="14026" max="14026" width="9.09765625" style="86"/>
    <col min="14027" max="14027" width="0.69921875" style="86" customWidth="1"/>
    <col min="14028" max="14028" width="9.3984375" style="86" customWidth="1"/>
    <col min="14029" max="14029" width="0.69921875" style="86" customWidth="1"/>
    <col min="14030" max="14030" width="9.3984375" style="86" customWidth="1"/>
    <col min="14031" max="14031" width="0.69921875" style="86" customWidth="1"/>
    <col min="14032" max="14032" width="9.09765625" style="86"/>
    <col min="14033" max="14033" width="2.296875" style="86" customWidth="1"/>
    <col min="14034" max="14034" width="8" style="86" customWidth="1"/>
    <col min="14035" max="14035" width="0.69921875" style="86" customWidth="1"/>
    <col min="14036" max="14036" width="8" style="86" customWidth="1"/>
    <col min="14037" max="14037" width="0.69921875" style="86" customWidth="1"/>
    <col min="14038" max="14038" width="9.09765625" style="86"/>
    <col min="14039" max="14039" width="0.69921875" style="86" customWidth="1"/>
    <col min="14040" max="14040" width="9.09765625" style="86"/>
    <col min="14041" max="14041" width="0.69921875" style="86" customWidth="1"/>
    <col min="14042" max="14042" width="9.09765625" style="86"/>
    <col min="14043" max="14043" width="0.69921875" style="86" customWidth="1"/>
    <col min="14044" max="14044" width="9.09765625" style="86"/>
    <col min="14045" max="14045" width="0.69921875" style="86" customWidth="1"/>
    <col min="14046" max="14046" width="9.09765625" style="86"/>
    <col min="14047" max="14047" width="0.69921875" style="86" customWidth="1"/>
    <col min="14048" max="14048" width="9.09765625" style="86"/>
    <col min="14049" max="14049" width="0.69921875" style="86" customWidth="1"/>
    <col min="14050" max="14050" width="9.09765625" style="86"/>
    <col min="14051" max="14051" width="2.09765625" style="86" customWidth="1"/>
    <col min="14052" max="14052" width="8" style="86" customWidth="1"/>
    <col min="14053" max="14053" width="0.69921875" style="86" customWidth="1"/>
    <col min="14054" max="14054" width="8" style="86" customWidth="1"/>
    <col min="14055" max="14055" width="0.69921875" style="86" customWidth="1"/>
    <col min="14056" max="14056" width="8.3984375" style="86" customWidth="1"/>
    <col min="14057" max="14057" width="0.69921875" style="86" customWidth="1"/>
    <col min="14058" max="14058" width="9.09765625" style="86"/>
    <col min="14059" max="14059" width="0.69921875" style="86" customWidth="1"/>
    <col min="14060" max="14060" width="9.09765625" style="86"/>
    <col min="14061" max="14061" width="0.69921875" style="86" customWidth="1"/>
    <col min="14062" max="14062" width="9.09765625" style="86"/>
    <col min="14063" max="14063" width="0.69921875" style="86" customWidth="1"/>
    <col min="14064" max="14064" width="9.09765625" style="86"/>
    <col min="14065" max="14065" width="0.69921875" style="86" customWidth="1"/>
    <col min="14066" max="14066" width="9.09765625" style="86"/>
    <col min="14067" max="14067" width="0.69921875" style="86" customWidth="1"/>
    <col min="14068" max="14068" width="9.09765625" style="86"/>
    <col min="14069" max="14069" width="2.09765625" style="86" customWidth="1"/>
    <col min="14070" max="14070" width="2.3984375" style="86" customWidth="1"/>
    <col min="14071" max="14071" width="18" style="86" customWidth="1"/>
    <col min="14072" max="14072" width="18.296875" style="86" customWidth="1"/>
    <col min="14073" max="14269" width="9.09765625" style="86"/>
    <col min="14270" max="14270" width="41.3984375" style="86" customWidth="1"/>
    <col min="14271" max="14271" width="0.69921875" style="86" customWidth="1"/>
    <col min="14272" max="14272" width="9.3984375" style="86" customWidth="1"/>
    <col min="14273" max="14273" width="0.69921875" style="86" customWidth="1"/>
    <col min="14274" max="14274" width="9.3984375" style="86" customWidth="1"/>
    <col min="14275" max="14275" width="0.69921875" style="86" customWidth="1"/>
    <col min="14276" max="14276" width="9.09765625" style="86"/>
    <col min="14277" max="14277" width="0.69921875" style="86" customWidth="1"/>
    <col min="14278" max="14278" width="9.3984375" style="86" customWidth="1"/>
    <col min="14279" max="14279" width="0.69921875" style="86" customWidth="1"/>
    <col min="14280" max="14280" width="9.3984375" style="86" customWidth="1"/>
    <col min="14281" max="14281" width="0.69921875" style="86" customWidth="1"/>
    <col min="14282" max="14282" width="9.09765625" style="86"/>
    <col min="14283" max="14283" width="0.69921875" style="86" customWidth="1"/>
    <col min="14284" max="14284" width="9.3984375" style="86" customWidth="1"/>
    <col min="14285" max="14285" width="0.69921875" style="86" customWidth="1"/>
    <col min="14286" max="14286" width="9.3984375" style="86" customWidth="1"/>
    <col min="14287" max="14287" width="0.69921875" style="86" customWidth="1"/>
    <col min="14288" max="14288" width="9.09765625" style="86"/>
    <col min="14289" max="14289" width="2.296875" style="86" customWidth="1"/>
    <col min="14290" max="14290" width="8" style="86" customWidth="1"/>
    <col min="14291" max="14291" width="0.69921875" style="86" customWidth="1"/>
    <col min="14292" max="14292" width="8" style="86" customWidth="1"/>
    <col min="14293" max="14293" width="0.69921875" style="86" customWidth="1"/>
    <col min="14294" max="14294" width="9.09765625" style="86"/>
    <col min="14295" max="14295" width="0.69921875" style="86" customWidth="1"/>
    <col min="14296" max="14296" width="9.09765625" style="86"/>
    <col min="14297" max="14297" width="0.69921875" style="86" customWidth="1"/>
    <col min="14298" max="14298" width="9.09765625" style="86"/>
    <col min="14299" max="14299" width="0.69921875" style="86" customWidth="1"/>
    <col min="14300" max="14300" width="9.09765625" style="86"/>
    <col min="14301" max="14301" width="0.69921875" style="86" customWidth="1"/>
    <col min="14302" max="14302" width="9.09765625" style="86"/>
    <col min="14303" max="14303" width="0.69921875" style="86" customWidth="1"/>
    <col min="14304" max="14304" width="9.09765625" style="86"/>
    <col min="14305" max="14305" width="0.69921875" style="86" customWidth="1"/>
    <col min="14306" max="14306" width="9.09765625" style="86"/>
    <col min="14307" max="14307" width="2.09765625" style="86" customWidth="1"/>
    <col min="14308" max="14308" width="8" style="86" customWidth="1"/>
    <col min="14309" max="14309" width="0.69921875" style="86" customWidth="1"/>
    <col min="14310" max="14310" width="8" style="86" customWidth="1"/>
    <col min="14311" max="14311" width="0.69921875" style="86" customWidth="1"/>
    <col min="14312" max="14312" width="8.3984375" style="86" customWidth="1"/>
    <col min="14313" max="14313" width="0.69921875" style="86" customWidth="1"/>
    <col min="14314" max="14314" width="9.09765625" style="86"/>
    <col min="14315" max="14315" width="0.69921875" style="86" customWidth="1"/>
    <col min="14316" max="14316" width="9.09765625" style="86"/>
    <col min="14317" max="14317" width="0.69921875" style="86" customWidth="1"/>
    <col min="14318" max="14318" width="9.09765625" style="86"/>
    <col min="14319" max="14319" width="0.69921875" style="86" customWidth="1"/>
    <col min="14320" max="14320" width="9.09765625" style="86"/>
    <col min="14321" max="14321" width="0.69921875" style="86" customWidth="1"/>
    <col min="14322" max="14322" width="9.09765625" style="86"/>
    <col min="14323" max="14323" width="0.69921875" style="86" customWidth="1"/>
    <col min="14324" max="14324" width="9.09765625" style="86"/>
    <col min="14325" max="14325" width="2.09765625" style="86" customWidth="1"/>
    <col min="14326" max="14326" width="2.3984375" style="86" customWidth="1"/>
    <col min="14327" max="14327" width="18" style="86" customWidth="1"/>
    <col min="14328" max="14328" width="18.296875" style="86" customWidth="1"/>
    <col min="14329" max="14525" width="9.09765625" style="86"/>
    <col min="14526" max="14526" width="41.3984375" style="86" customWidth="1"/>
    <col min="14527" max="14527" width="0.69921875" style="86" customWidth="1"/>
    <col min="14528" max="14528" width="9.3984375" style="86" customWidth="1"/>
    <col min="14529" max="14529" width="0.69921875" style="86" customWidth="1"/>
    <col min="14530" max="14530" width="9.3984375" style="86" customWidth="1"/>
    <col min="14531" max="14531" width="0.69921875" style="86" customWidth="1"/>
    <col min="14532" max="14532" width="9.09765625" style="86"/>
    <col min="14533" max="14533" width="0.69921875" style="86" customWidth="1"/>
    <col min="14534" max="14534" width="9.3984375" style="86" customWidth="1"/>
    <col min="14535" max="14535" width="0.69921875" style="86" customWidth="1"/>
    <col min="14536" max="14536" width="9.3984375" style="86" customWidth="1"/>
    <col min="14537" max="14537" width="0.69921875" style="86" customWidth="1"/>
    <col min="14538" max="14538" width="9.09765625" style="86"/>
    <col min="14539" max="14539" width="0.69921875" style="86" customWidth="1"/>
    <col min="14540" max="14540" width="9.3984375" style="86" customWidth="1"/>
    <col min="14541" max="14541" width="0.69921875" style="86" customWidth="1"/>
    <col min="14542" max="14542" width="9.3984375" style="86" customWidth="1"/>
    <col min="14543" max="14543" width="0.69921875" style="86" customWidth="1"/>
    <col min="14544" max="14544" width="9.09765625" style="86"/>
    <col min="14545" max="14545" width="2.296875" style="86" customWidth="1"/>
    <col min="14546" max="14546" width="8" style="86" customWidth="1"/>
    <col min="14547" max="14547" width="0.69921875" style="86" customWidth="1"/>
    <col min="14548" max="14548" width="8" style="86" customWidth="1"/>
    <col min="14549" max="14549" width="0.69921875" style="86" customWidth="1"/>
    <col min="14550" max="14550" width="9.09765625" style="86"/>
    <col min="14551" max="14551" width="0.69921875" style="86" customWidth="1"/>
    <col min="14552" max="14552" width="9.09765625" style="86"/>
    <col min="14553" max="14553" width="0.69921875" style="86" customWidth="1"/>
    <col min="14554" max="14554" width="9.09765625" style="86"/>
    <col min="14555" max="14555" width="0.69921875" style="86" customWidth="1"/>
    <col min="14556" max="14556" width="9.09765625" style="86"/>
    <col min="14557" max="14557" width="0.69921875" style="86" customWidth="1"/>
    <col min="14558" max="14558" width="9.09765625" style="86"/>
    <col min="14559" max="14559" width="0.69921875" style="86" customWidth="1"/>
    <col min="14560" max="14560" width="9.09765625" style="86"/>
    <col min="14561" max="14561" width="0.69921875" style="86" customWidth="1"/>
    <col min="14562" max="14562" width="9.09765625" style="86"/>
    <col min="14563" max="14563" width="2.09765625" style="86" customWidth="1"/>
    <col min="14564" max="14564" width="8" style="86" customWidth="1"/>
    <col min="14565" max="14565" width="0.69921875" style="86" customWidth="1"/>
    <col min="14566" max="14566" width="8" style="86" customWidth="1"/>
    <col min="14567" max="14567" width="0.69921875" style="86" customWidth="1"/>
    <col min="14568" max="14568" width="8.3984375" style="86" customWidth="1"/>
    <col min="14569" max="14569" width="0.69921875" style="86" customWidth="1"/>
    <col min="14570" max="14570" width="9.09765625" style="86"/>
    <col min="14571" max="14571" width="0.69921875" style="86" customWidth="1"/>
    <col min="14572" max="14572" width="9.09765625" style="86"/>
    <col min="14573" max="14573" width="0.69921875" style="86" customWidth="1"/>
    <col min="14574" max="14574" width="9.09765625" style="86"/>
    <col min="14575" max="14575" width="0.69921875" style="86" customWidth="1"/>
    <col min="14576" max="14576" width="9.09765625" style="86"/>
    <col min="14577" max="14577" width="0.69921875" style="86" customWidth="1"/>
    <col min="14578" max="14578" width="9.09765625" style="86"/>
    <col min="14579" max="14579" width="0.69921875" style="86" customWidth="1"/>
    <col min="14580" max="14580" width="9.09765625" style="86"/>
    <col min="14581" max="14581" width="2.09765625" style="86" customWidth="1"/>
    <col min="14582" max="14582" width="2.3984375" style="86" customWidth="1"/>
    <col min="14583" max="14583" width="18" style="86" customWidth="1"/>
    <col min="14584" max="14584" width="18.296875" style="86" customWidth="1"/>
    <col min="14585" max="14781" width="9.09765625" style="86"/>
    <col min="14782" max="14782" width="41.3984375" style="86" customWidth="1"/>
    <col min="14783" max="14783" width="0.69921875" style="86" customWidth="1"/>
    <col min="14784" max="14784" width="9.3984375" style="86" customWidth="1"/>
    <col min="14785" max="14785" width="0.69921875" style="86" customWidth="1"/>
    <col min="14786" max="14786" width="9.3984375" style="86" customWidth="1"/>
    <col min="14787" max="14787" width="0.69921875" style="86" customWidth="1"/>
    <col min="14788" max="14788" width="9.09765625" style="86"/>
    <col min="14789" max="14789" width="0.69921875" style="86" customWidth="1"/>
    <col min="14790" max="14790" width="9.3984375" style="86" customWidth="1"/>
    <col min="14791" max="14791" width="0.69921875" style="86" customWidth="1"/>
    <col min="14792" max="14792" width="9.3984375" style="86" customWidth="1"/>
    <col min="14793" max="14793" width="0.69921875" style="86" customWidth="1"/>
    <col min="14794" max="14794" width="9.09765625" style="86"/>
    <col min="14795" max="14795" width="0.69921875" style="86" customWidth="1"/>
    <col min="14796" max="14796" width="9.3984375" style="86" customWidth="1"/>
    <col min="14797" max="14797" width="0.69921875" style="86" customWidth="1"/>
    <col min="14798" max="14798" width="9.3984375" style="86" customWidth="1"/>
    <col min="14799" max="14799" width="0.69921875" style="86" customWidth="1"/>
    <col min="14800" max="14800" width="9.09765625" style="86"/>
    <col min="14801" max="14801" width="2.296875" style="86" customWidth="1"/>
    <col min="14802" max="14802" width="8" style="86" customWidth="1"/>
    <col min="14803" max="14803" width="0.69921875" style="86" customWidth="1"/>
    <col min="14804" max="14804" width="8" style="86" customWidth="1"/>
    <col min="14805" max="14805" width="0.69921875" style="86" customWidth="1"/>
    <col min="14806" max="14806" width="9.09765625" style="86"/>
    <col min="14807" max="14807" width="0.69921875" style="86" customWidth="1"/>
    <col min="14808" max="14808" width="9.09765625" style="86"/>
    <col min="14809" max="14809" width="0.69921875" style="86" customWidth="1"/>
    <col min="14810" max="14810" width="9.09765625" style="86"/>
    <col min="14811" max="14811" width="0.69921875" style="86" customWidth="1"/>
    <col min="14812" max="14812" width="9.09765625" style="86"/>
    <col min="14813" max="14813" width="0.69921875" style="86" customWidth="1"/>
    <col min="14814" max="14814" width="9.09765625" style="86"/>
    <col min="14815" max="14815" width="0.69921875" style="86" customWidth="1"/>
    <col min="14816" max="14816" width="9.09765625" style="86"/>
    <col min="14817" max="14817" width="0.69921875" style="86" customWidth="1"/>
    <col min="14818" max="14818" width="9.09765625" style="86"/>
    <col min="14819" max="14819" width="2.09765625" style="86" customWidth="1"/>
    <col min="14820" max="14820" width="8" style="86" customWidth="1"/>
    <col min="14821" max="14821" width="0.69921875" style="86" customWidth="1"/>
    <col min="14822" max="14822" width="8" style="86" customWidth="1"/>
    <col min="14823" max="14823" width="0.69921875" style="86" customWidth="1"/>
    <col min="14824" max="14824" width="8.3984375" style="86" customWidth="1"/>
    <col min="14825" max="14825" width="0.69921875" style="86" customWidth="1"/>
    <col min="14826" max="14826" width="9.09765625" style="86"/>
    <col min="14827" max="14827" width="0.69921875" style="86" customWidth="1"/>
    <col min="14828" max="14828" width="9.09765625" style="86"/>
    <col min="14829" max="14829" width="0.69921875" style="86" customWidth="1"/>
    <col min="14830" max="14830" width="9.09765625" style="86"/>
    <col min="14831" max="14831" width="0.69921875" style="86" customWidth="1"/>
    <col min="14832" max="14832" width="9.09765625" style="86"/>
    <col min="14833" max="14833" width="0.69921875" style="86" customWidth="1"/>
    <col min="14834" max="14834" width="9.09765625" style="86"/>
    <col min="14835" max="14835" width="0.69921875" style="86" customWidth="1"/>
    <col min="14836" max="14836" width="9.09765625" style="86"/>
    <col min="14837" max="14837" width="2.09765625" style="86" customWidth="1"/>
    <col min="14838" max="14838" width="2.3984375" style="86" customWidth="1"/>
    <col min="14839" max="14839" width="18" style="86" customWidth="1"/>
    <col min="14840" max="14840" width="18.296875" style="86" customWidth="1"/>
    <col min="14841" max="15037" width="9.09765625" style="86"/>
    <col min="15038" max="15038" width="41.3984375" style="86" customWidth="1"/>
    <col min="15039" max="15039" width="0.69921875" style="86" customWidth="1"/>
    <col min="15040" max="15040" width="9.3984375" style="86" customWidth="1"/>
    <col min="15041" max="15041" width="0.69921875" style="86" customWidth="1"/>
    <col min="15042" max="15042" width="9.3984375" style="86" customWidth="1"/>
    <col min="15043" max="15043" width="0.69921875" style="86" customWidth="1"/>
    <col min="15044" max="15044" width="9.09765625" style="86"/>
    <col min="15045" max="15045" width="0.69921875" style="86" customWidth="1"/>
    <col min="15046" max="15046" width="9.3984375" style="86" customWidth="1"/>
    <col min="15047" max="15047" width="0.69921875" style="86" customWidth="1"/>
    <col min="15048" max="15048" width="9.3984375" style="86" customWidth="1"/>
    <col min="15049" max="15049" width="0.69921875" style="86" customWidth="1"/>
    <col min="15050" max="15050" width="9.09765625" style="86"/>
    <col min="15051" max="15051" width="0.69921875" style="86" customWidth="1"/>
    <col min="15052" max="15052" width="9.3984375" style="86" customWidth="1"/>
    <col min="15053" max="15053" width="0.69921875" style="86" customWidth="1"/>
    <col min="15054" max="15054" width="9.3984375" style="86" customWidth="1"/>
    <col min="15055" max="15055" width="0.69921875" style="86" customWidth="1"/>
    <col min="15056" max="15056" width="9.09765625" style="86"/>
    <col min="15057" max="15057" width="2.296875" style="86" customWidth="1"/>
    <col min="15058" max="15058" width="8" style="86" customWidth="1"/>
    <col min="15059" max="15059" width="0.69921875" style="86" customWidth="1"/>
    <col min="15060" max="15060" width="8" style="86" customWidth="1"/>
    <col min="15061" max="15061" width="0.69921875" style="86" customWidth="1"/>
    <col min="15062" max="15062" width="9.09765625" style="86"/>
    <col min="15063" max="15063" width="0.69921875" style="86" customWidth="1"/>
    <col min="15064" max="15064" width="9.09765625" style="86"/>
    <col min="15065" max="15065" width="0.69921875" style="86" customWidth="1"/>
    <col min="15066" max="15066" width="9.09765625" style="86"/>
    <col min="15067" max="15067" width="0.69921875" style="86" customWidth="1"/>
    <col min="15068" max="15068" width="9.09765625" style="86"/>
    <col min="15069" max="15069" width="0.69921875" style="86" customWidth="1"/>
    <col min="15070" max="15070" width="9.09765625" style="86"/>
    <col min="15071" max="15071" width="0.69921875" style="86" customWidth="1"/>
    <col min="15072" max="15072" width="9.09765625" style="86"/>
    <col min="15073" max="15073" width="0.69921875" style="86" customWidth="1"/>
    <col min="15074" max="15074" width="9.09765625" style="86"/>
    <col min="15075" max="15075" width="2.09765625" style="86" customWidth="1"/>
    <col min="15076" max="15076" width="8" style="86" customWidth="1"/>
    <col min="15077" max="15077" width="0.69921875" style="86" customWidth="1"/>
    <col min="15078" max="15078" width="8" style="86" customWidth="1"/>
    <col min="15079" max="15079" width="0.69921875" style="86" customWidth="1"/>
    <col min="15080" max="15080" width="8.3984375" style="86" customWidth="1"/>
    <col min="15081" max="15081" width="0.69921875" style="86" customWidth="1"/>
    <col min="15082" max="15082" width="9.09765625" style="86"/>
    <col min="15083" max="15083" width="0.69921875" style="86" customWidth="1"/>
    <col min="15084" max="15084" width="9.09765625" style="86"/>
    <col min="15085" max="15085" width="0.69921875" style="86" customWidth="1"/>
    <col min="15086" max="15086" width="9.09765625" style="86"/>
    <col min="15087" max="15087" width="0.69921875" style="86" customWidth="1"/>
    <col min="15088" max="15088" width="9.09765625" style="86"/>
    <col min="15089" max="15089" width="0.69921875" style="86" customWidth="1"/>
    <col min="15090" max="15090" width="9.09765625" style="86"/>
    <col min="15091" max="15091" width="0.69921875" style="86" customWidth="1"/>
    <col min="15092" max="15092" width="9.09765625" style="86"/>
    <col min="15093" max="15093" width="2.09765625" style="86" customWidth="1"/>
    <col min="15094" max="15094" width="2.3984375" style="86" customWidth="1"/>
    <col min="15095" max="15095" width="18" style="86" customWidth="1"/>
    <col min="15096" max="15096" width="18.296875" style="86" customWidth="1"/>
    <col min="15097" max="15293" width="9.09765625" style="86"/>
    <col min="15294" max="15294" width="41.3984375" style="86" customWidth="1"/>
    <col min="15295" max="15295" width="0.69921875" style="86" customWidth="1"/>
    <col min="15296" max="15296" width="9.3984375" style="86" customWidth="1"/>
    <col min="15297" max="15297" width="0.69921875" style="86" customWidth="1"/>
    <col min="15298" max="15298" width="9.3984375" style="86" customWidth="1"/>
    <col min="15299" max="15299" width="0.69921875" style="86" customWidth="1"/>
    <col min="15300" max="15300" width="9.09765625" style="86"/>
    <col min="15301" max="15301" width="0.69921875" style="86" customWidth="1"/>
    <col min="15302" max="15302" width="9.3984375" style="86" customWidth="1"/>
    <col min="15303" max="15303" width="0.69921875" style="86" customWidth="1"/>
    <col min="15304" max="15304" width="9.3984375" style="86" customWidth="1"/>
    <col min="15305" max="15305" width="0.69921875" style="86" customWidth="1"/>
    <col min="15306" max="15306" width="9.09765625" style="86"/>
    <col min="15307" max="15307" width="0.69921875" style="86" customWidth="1"/>
    <col min="15308" max="15308" width="9.3984375" style="86" customWidth="1"/>
    <col min="15309" max="15309" width="0.69921875" style="86" customWidth="1"/>
    <col min="15310" max="15310" width="9.3984375" style="86" customWidth="1"/>
    <col min="15311" max="15311" width="0.69921875" style="86" customWidth="1"/>
    <col min="15312" max="15312" width="9.09765625" style="86"/>
    <col min="15313" max="15313" width="2.296875" style="86" customWidth="1"/>
    <col min="15314" max="15314" width="8" style="86" customWidth="1"/>
    <col min="15315" max="15315" width="0.69921875" style="86" customWidth="1"/>
    <col min="15316" max="15316" width="8" style="86" customWidth="1"/>
    <col min="15317" max="15317" width="0.69921875" style="86" customWidth="1"/>
    <col min="15318" max="15318" width="9.09765625" style="86"/>
    <col min="15319" max="15319" width="0.69921875" style="86" customWidth="1"/>
    <col min="15320" max="15320" width="9.09765625" style="86"/>
    <col min="15321" max="15321" width="0.69921875" style="86" customWidth="1"/>
    <col min="15322" max="15322" width="9.09765625" style="86"/>
    <col min="15323" max="15323" width="0.69921875" style="86" customWidth="1"/>
    <col min="15324" max="15324" width="9.09765625" style="86"/>
    <col min="15325" max="15325" width="0.69921875" style="86" customWidth="1"/>
    <col min="15326" max="15326" width="9.09765625" style="86"/>
    <col min="15327" max="15327" width="0.69921875" style="86" customWidth="1"/>
    <col min="15328" max="15328" width="9.09765625" style="86"/>
    <col min="15329" max="15329" width="0.69921875" style="86" customWidth="1"/>
    <col min="15330" max="15330" width="9.09765625" style="86"/>
    <col min="15331" max="15331" width="2.09765625" style="86" customWidth="1"/>
    <col min="15332" max="15332" width="8" style="86" customWidth="1"/>
    <col min="15333" max="15333" width="0.69921875" style="86" customWidth="1"/>
    <col min="15334" max="15334" width="8" style="86" customWidth="1"/>
    <col min="15335" max="15335" width="0.69921875" style="86" customWidth="1"/>
    <col min="15336" max="15336" width="8.3984375" style="86" customWidth="1"/>
    <col min="15337" max="15337" width="0.69921875" style="86" customWidth="1"/>
    <col min="15338" max="15338" width="9.09765625" style="86"/>
    <col min="15339" max="15339" width="0.69921875" style="86" customWidth="1"/>
    <col min="15340" max="15340" width="9.09765625" style="86"/>
    <col min="15341" max="15341" width="0.69921875" style="86" customWidth="1"/>
    <col min="15342" max="15342" width="9.09765625" style="86"/>
    <col min="15343" max="15343" width="0.69921875" style="86" customWidth="1"/>
    <col min="15344" max="15344" width="9.09765625" style="86"/>
    <col min="15345" max="15345" width="0.69921875" style="86" customWidth="1"/>
    <col min="15346" max="15346" width="9.09765625" style="86"/>
    <col min="15347" max="15347" width="0.69921875" style="86" customWidth="1"/>
    <col min="15348" max="15348" width="9.09765625" style="86"/>
    <col min="15349" max="15349" width="2.09765625" style="86" customWidth="1"/>
    <col min="15350" max="15350" width="2.3984375" style="86" customWidth="1"/>
    <col min="15351" max="15351" width="18" style="86" customWidth="1"/>
    <col min="15352" max="15352" width="18.296875" style="86" customWidth="1"/>
    <col min="15353" max="15549" width="9.09765625" style="86"/>
    <col min="15550" max="15550" width="41.3984375" style="86" customWidth="1"/>
    <col min="15551" max="15551" width="0.69921875" style="86" customWidth="1"/>
    <col min="15552" max="15552" width="9.3984375" style="86" customWidth="1"/>
    <col min="15553" max="15553" width="0.69921875" style="86" customWidth="1"/>
    <col min="15554" max="15554" width="9.3984375" style="86" customWidth="1"/>
    <col min="15555" max="15555" width="0.69921875" style="86" customWidth="1"/>
    <col min="15556" max="15556" width="9.09765625" style="86"/>
    <col min="15557" max="15557" width="0.69921875" style="86" customWidth="1"/>
    <col min="15558" max="15558" width="9.3984375" style="86" customWidth="1"/>
    <col min="15559" max="15559" width="0.69921875" style="86" customWidth="1"/>
    <col min="15560" max="15560" width="9.3984375" style="86" customWidth="1"/>
    <col min="15561" max="15561" width="0.69921875" style="86" customWidth="1"/>
    <col min="15562" max="15562" width="9.09765625" style="86"/>
    <col min="15563" max="15563" width="0.69921875" style="86" customWidth="1"/>
    <col min="15564" max="15564" width="9.3984375" style="86" customWidth="1"/>
    <col min="15565" max="15565" width="0.69921875" style="86" customWidth="1"/>
    <col min="15566" max="15566" width="9.3984375" style="86" customWidth="1"/>
    <col min="15567" max="15567" width="0.69921875" style="86" customWidth="1"/>
    <col min="15568" max="15568" width="9.09765625" style="86"/>
    <col min="15569" max="15569" width="2.296875" style="86" customWidth="1"/>
    <col min="15570" max="15570" width="8" style="86" customWidth="1"/>
    <col min="15571" max="15571" width="0.69921875" style="86" customWidth="1"/>
    <col min="15572" max="15572" width="8" style="86" customWidth="1"/>
    <col min="15573" max="15573" width="0.69921875" style="86" customWidth="1"/>
    <col min="15574" max="15574" width="9.09765625" style="86"/>
    <col min="15575" max="15575" width="0.69921875" style="86" customWidth="1"/>
    <col min="15576" max="15576" width="9.09765625" style="86"/>
    <col min="15577" max="15577" width="0.69921875" style="86" customWidth="1"/>
    <col min="15578" max="15578" width="9.09765625" style="86"/>
    <col min="15579" max="15579" width="0.69921875" style="86" customWidth="1"/>
    <col min="15580" max="15580" width="9.09765625" style="86"/>
    <col min="15581" max="15581" width="0.69921875" style="86" customWidth="1"/>
    <col min="15582" max="15582" width="9.09765625" style="86"/>
    <col min="15583" max="15583" width="0.69921875" style="86" customWidth="1"/>
    <col min="15584" max="15584" width="9.09765625" style="86"/>
    <col min="15585" max="15585" width="0.69921875" style="86" customWidth="1"/>
    <col min="15586" max="15586" width="9.09765625" style="86"/>
    <col min="15587" max="15587" width="2.09765625" style="86" customWidth="1"/>
    <col min="15588" max="15588" width="8" style="86" customWidth="1"/>
    <col min="15589" max="15589" width="0.69921875" style="86" customWidth="1"/>
    <col min="15590" max="15590" width="8" style="86" customWidth="1"/>
    <col min="15591" max="15591" width="0.69921875" style="86" customWidth="1"/>
    <col min="15592" max="15592" width="8.3984375" style="86" customWidth="1"/>
    <col min="15593" max="15593" width="0.69921875" style="86" customWidth="1"/>
    <col min="15594" max="15594" width="9.09765625" style="86"/>
    <col min="15595" max="15595" width="0.69921875" style="86" customWidth="1"/>
    <col min="15596" max="15596" width="9.09765625" style="86"/>
    <col min="15597" max="15597" width="0.69921875" style="86" customWidth="1"/>
    <col min="15598" max="15598" width="9.09765625" style="86"/>
    <col min="15599" max="15599" width="0.69921875" style="86" customWidth="1"/>
    <col min="15600" max="15600" width="9.09765625" style="86"/>
    <col min="15601" max="15601" width="0.69921875" style="86" customWidth="1"/>
    <col min="15602" max="15602" width="9.09765625" style="86"/>
    <col min="15603" max="15603" width="0.69921875" style="86" customWidth="1"/>
    <col min="15604" max="15604" width="9.09765625" style="86"/>
    <col min="15605" max="15605" width="2.09765625" style="86" customWidth="1"/>
    <col min="15606" max="15606" width="2.3984375" style="86" customWidth="1"/>
    <col min="15607" max="15607" width="18" style="86" customWidth="1"/>
    <col min="15608" max="15608" width="18.296875" style="86" customWidth="1"/>
    <col min="15609" max="15805" width="9.09765625" style="86"/>
    <col min="15806" max="15806" width="41.3984375" style="86" customWidth="1"/>
    <col min="15807" max="15807" width="0.69921875" style="86" customWidth="1"/>
    <col min="15808" max="15808" width="9.3984375" style="86" customWidth="1"/>
    <col min="15809" max="15809" width="0.69921875" style="86" customWidth="1"/>
    <col min="15810" max="15810" width="9.3984375" style="86" customWidth="1"/>
    <col min="15811" max="15811" width="0.69921875" style="86" customWidth="1"/>
    <col min="15812" max="15812" width="9.09765625" style="86"/>
    <col min="15813" max="15813" width="0.69921875" style="86" customWidth="1"/>
    <col min="15814" max="15814" width="9.3984375" style="86" customWidth="1"/>
    <col min="15815" max="15815" width="0.69921875" style="86" customWidth="1"/>
    <col min="15816" max="15816" width="9.3984375" style="86" customWidth="1"/>
    <col min="15817" max="15817" width="0.69921875" style="86" customWidth="1"/>
    <col min="15818" max="15818" width="9.09765625" style="86"/>
    <col min="15819" max="15819" width="0.69921875" style="86" customWidth="1"/>
    <col min="15820" max="15820" width="9.3984375" style="86" customWidth="1"/>
    <col min="15821" max="15821" width="0.69921875" style="86" customWidth="1"/>
    <col min="15822" max="15822" width="9.3984375" style="86" customWidth="1"/>
    <col min="15823" max="15823" width="0.69921875" style="86" customWidth="1"/>
    <col min="15824" max="15824" width="9.09765625" style="86"/>
    <col min="15825" max="15825" width="2.296875" style="86" customWidth="1"/>
    <col min="15826" max="15826" width="8" style="86" customWidth="1"/>
    <col min="15827" max="15827" width="0.69921875" style="86" customWidth="1"/>
    <col min="15828" max="15828" width="8" style="86" customWidth="1"/>
    <col min="15829" max="15829" width="0.69921875" style="86" customWidth="1"/>
    <col min="15830" max="15830" width="9.09765625" style="86"/>
    <col min="15831" max="15831" width="0.69921875" style="86" customWidth="1"/>
    <col min="15832" max="15832" width="9.09765625" style="86"/>
    <col min="15833" max="15833" width="0.69921875" style="86" customWidth="1"/>
    <col min="15834" max="15834" width="9.09765625" style="86"/>
    <col min="15835" max="15835" width="0.69921875" style="86" customWidth="1"/>
    <col min="15836" max="15836" width="9.09765625" style="86"/>
    <col min="15837" max="15837" width="0.69921875" style="86" customWidth="1"/>
    <col min="15838" max="15838" width="9.09765625" style="86"/>
    <col min="15839" max="15839" width="0.69921875" style="86" customWidth="1"/>
    <col min="15840" max="15840" width="9.09765625" style="86"/>
    <col min="15841" max="15841" width="0.69921875" style="86" customWidth="1"/>
    <col min="15842" max="15842" width="9.09765625" style="86"/>
    <col min="15843" max="15843" width="2.09765625" style="86" customWidth="1"/>
    <col min="15844" max="15844" width="8" style="86" customWidth="1"/>
    <col min="15845" max="15845" width="0.69921875" style="86" customWidth="1"/>
    <col min="15846" max="15846" width="8" style="86" customWidth="1"/>
    <col min="15847" max="15847" width="0.69921875" style="86" customWidth="1"/>
    <col min="15848" max="15848" width="8.3984375" style="86" customWidth="1"/>
    <col min="15849" max="15849" width="0.69921875" style="86" customWidth="1"/>
    <col min="15850" max="15850" width="9.09765625" style="86"/>
    <col min="15851" max="15851" width="0.69921875" style="86" customWidth="1"/>
    <col min="15852" max="15852" width="9.09765625" style="86"/>
    <col min="15853" max="15853" width="0.69921875" style="86" customWidth="1"/>
    <col min="15854" max="15854" width="9.09765625" style="86"/>
    <col min="15855" max="15855" width="0.69921875" style="86" customWidth="1"/>
    <col min="15856" max="15856" width="9.09765625" style="86"/>
    <col min="15857" max="15857" width="0.69921875" style="86" customWidth="1"/>
    <col min="15858" max="15858" width="9.09765625" style="86"/>
    <col min="15859" max="15859" width="0.69921875" style="86" customWidth="1"/>
    <col min="15860" max="15860" width="9.09765625" style="86"/>
    <col min="15861" max="15861" width="2.09765625" style="86" customWidth="1"/>
    <col min="15862" max="15862" width="2.3984375" style="86" customWidth="1"/>
    <col min="15863" max="15863" width="18" style="86" customWidth="1"/>
    <col min="15864" max="15864" width="18.296875" style="86" customWidth="1"/>
    <col min="15865" max="16061" width="9.09765625" style="86"/>
    <col min="16062" max="16062" width="41.3984375" style="86" customWidth="1"/>
    <col min="16063" max="16063" width="0.69921875" style="86" customWidth="1"/>
    <col min="16064" max="16064" width="9.3984375" style="86" customWidth="1"/>
    <col min="16065" max="16065" width="0.69921875" style="86" customWidth="1"/>
    <col min="16066" max="16066" width="9.3984375" style="86" customWidth="1"/>
    <col min="16067" max="16067" width="0.69921875" style="86" customWidth="1"/>
    <col min="16068" max="16068" width="9.09765625" style="86"/>
    <col min="16069" max="16069" width="0.69921875" style="86" customWidth="1"/>
    <col min="16070" max="16070" width="9.3984375" style="86" customWidth="1"/>
    <col min="16071" max="16071" width="0.69921875" style="86" customWidth="1"/>
    <col min="16072" max="16072" width="9.3984375" style="86" customWidth="1"/>
    <col min="16073" max="16073" width="0.69921875" style="86" customWidth="1"/>
    <col min="16074" max="16074" width="9.09765625" style="86"/>
    <col min="16075" max="16075" width="0.69921875" style="86" customWidth="1"/>
    <col min="16076" max="16076" width="9.3984375" style="86" customWidth="1"/>
    <col min="16077" max="16077" width="0.69921875" style="86" customWidth="1"/>
    <col min="16078" max="16078" width="9.3984375" style="86" customWidth="1"/>
    <col min="16079" max="16079" width="0.69921875" style="86" customWidth="1"/>
    <col min="16080" max="16080" width="9.09765625" style="86"/>
    <col min="16081" max="16081" width="2.296875" style="86" customWidth="1"/>
    <col min="16082" max="16082" width="8" style="86" customWidth="1"/>
    <col min="16083" max="16083" width="0.69921875" style="86" customWidth="1"/>
    <col min="16084" max="16084" width="8" style="86" customWidth="1"/>
    <col min="16085" max="16085" width="0.69921875" style="86" customWidth="1"/>
    <col min="16086" max="16086" width="9.09765625" style="86"/>
    <col min="16087" max="16087" width="0.69921875" style="86" customWidth="1"/>
    <col min="16088" max="16088" width="9.09765625" style="86"/>
    <col min="16089" max="16089" width="0.69921875" style="86" customWidth="1"/>
    <col min="16090" max="16090" width="9.09765625" style="86"/>
    <col min="16091" max="16091" width="0.69921875" style="86" customWidth="1"/>
    <col min="16092" max="16092" width="9.09765625" style="86"/>
    <col min="16093" max="16093" width="0.69921875" style="86" customWidth="1"/>
    <col min="16094" max="16094" width="9.09765625" style="86"/>
    <col min="16095" max="16095" width="0.69921875" style="86" customWidth="1"/>
    <col min="16096" max="16096" width="9.09765625" style="86"/>
    <col min="16097" max="16097" width="0.69921875" style="86" customWidth="1"/>
    <col min="16098" max="16098" width="9.09765625" style="86"/>
    <col min="16099" max="16099" width="2.09765625" style="86" customWidth="1"/>
    <col min="16100" max="16100" width="8" style="86" customWidth="1"/>
    <col min="16101" max="16101" width="0.69921875" style="86" customWidth="1"/>
    <col min="16102" max="16102" width="8" style="86" customWidth="1"/>
    <col min="16103" max="16103" width="0.69921875" style="86" customWidth="1"/>
    <col min="16104" max="16104" width="8.3984375" style="86" customWidth="1"/>
    <col min="16105" max="16105" width="0.69921875" style="86" customWidth="1"/>
    <col min="16106" max="16106" width="9.09765625" style="86"/>
    <col min="16107" max="16107" width="0.69921875" style="86" customWidth="1"/>
    <col min="16108" max="16108" width="9.09765625" style="86"/>
    <col min="16109" max="16109" width="0.69921875" style="86" customWidth="1"/>
    <col min="16110" max="16110" width="9.09765625" style="86"/>
    <col min="16111" max="16111" width="0.69921875" style="86" customWidth="1"/>
    <col min="16112" max="16112" width="9.09765625" style="86"/>
    <col min="16113" max="16113" width="0.69921875" style="86" customWidth="1"/>
    <col min="16114" max="16114" width="9.09765625" style="86"/>
    <col min="16115" max="16115" width="0.69921875" style="86" customWidth="1"/>
    <col min="16116" max="16116" width="9.09765625" style="86"/>
    <col min="16117" max="16117" width="2.09765625" style="86" customWidth="1"/>
    <col min="16118" max="16118" width="2.3984375" style="86" customWidth="1"/>
    <col min="16119" max="16119" width="18" style="86" customWidth="1"/>
    <col min="16120" max="16120" width="18.296875" style="86" customWidth="1"/>
    <col min="16121" max="16384" width="9.09765625" style="86"/>
  </cols>
  <sheetData>
    <row r="1" spans="2:48" s="38" customFormat="1">
      <c r="C1" s="537"/>
      <c r="D1" s="537"/>
      <c r="E1" s="537"/>
      <c r="F1" s="537"/>
      <c r="G1" s="537"/>
      <c r="H1" s="537"/>
      <c r="I1" s="537"/>
      <c r="J1" s="537"/>
      <c r="K1" s="537"/>
      <c r="L1" s="537"/>
      <c r="M1" s="537"/>
      <c r="N1" s="537"/>
      <c r="O1" s="537"/>
      <c r="P1" s="537"/>
      <c r="Q1" s="537"/>
      <c r="R1" s="537"/>
      <c r="S1" s="537"/>
      <c r="T1" s="537"/>
      <c r="U1" s="537"/>
      <c r="V1" s="537"/>
      <c r="W1" s="537"/>
      <c r="X1" s="537"/>
      <c r="Y1" s="537"/>
      <c r="Z1" s="537"/>
      <c r="AA1" s="537"/>
      <c r="AB1" s="537"/>
      <c r="AC1" s="537"/>
      <c r="AD1" s="537"/>
      <c r="AE1" s="537"/>
      <c r="AF1" s="537"/>
      <c r="AG1" s="537"/>
      <c r="AH1" s="537"/>
      <c r="AI1" s="537"/>
      <c r="AJ1" s="537"/>
      <c r="AK1" s="537"/>
      <c r="AL1" s="537"/>
      <c r="AM1" s="537"/>
      <c r="AN1" s="537"/>
      <c r="AO1" s="537"/>
      <c r="AP1" s="537"/>
      <c r="AQ1" s="537"/>
      <c r="AR1" s="537"/>
      <c r="AS1" s="537"/>
      <c r="AT1" s="537"/>
      <c r="AU1" s="537"/>
      <c r="AV1" s="537"/>
    </row>
    <row r="2" spans="2:48" s="38" customFormat="1">
      <c r="C2" s="40"/>
      <c r="D2" s="76"/>
      <c r="E2" s="76"/>
      <c r="F2" s="76"/>
      <c r="G2" s="76"/>
      <c r="H2" s="76"/>
      <c r="I2" s="76"/>
      <c r="J2" s="76"/>
      <c r="K2" s="76"/>
      <c r="L2" s="76"/>
      <c r="M2" s="76"/>
      <c r="N2" s="76"/>
      <c r="O2" s="76"/>
      <c r="Q2" s="40"/>
      <c r="R2" s="110"/>
      <c r="S2" s="110"/>
      <c r="T2" s="110"/>
      <c r="U2" s="110"/>
      <c r="V2" s="110"/>
      <c r="W2" s="110"/>
      <c r="X2" s="110"/>
      <c r="Y2" s="110"/>
      <c r="Z2" s="110"/>
      <c r="AB2" s="40"/>
      <c r="AC2" s="110"/>
      <c r="AD2" s="110"/>
      <c r="AE2" s="110"/>
      <c r="AF2" s="110"/>
      <c r="AG2" s="110"/>
      <c r="AH2" s="110"/>
      <c r="AI2" s="110"/>
      <c r="AJ2" s="110"/>
      <c r="AK2" s="110"/>
      <c r="AM2" s="40"/>
      <c r="AN2" s="110"/>
      <c r="AO2" s="110"/>
      <c r="AP2" s="110"/>
      <c r="AQ2" s="110"/>
      <c r="AR2" s="110"/>
      <c r="AS2" s="110"/>
      <c r="AT2" s="110"/>
      <c r="AU2" s="110"/>
      <c r="AV2" s="110"/>
    </row>
    <row r="3" spans="2:48" s="41" customFormat="1" ht="27.75" customHeight="1">
      <c r="B3" s="413" t="s">
        <v>216</v>
      </c>
      <c r="C3" s="414"/>
      <c r="D3" s="415"/>
      <c r="E3" s="416"/>
      <c r="F3" s="416"/>
      <c r="G3" s="416"/>
      <c r="H3" s="416"/>
      <c r="I3" s="416"/>
      <c r="J3" s="416"/>
      <c r="K3" s="416"/>
      <c r="L3" s="416"/>
      <c r="M3" s="416"/>
      <c r="N3" s="416"/>
      <c r="O3" s="93"/>
      <c r="P3" s="472" t="s">
        <v>216</v>
      </c>
      <c r="Q3" s="103"/>
      <c r="R3" s="104"/>
      <c r="S3" s="104"/>
      <c r="T3" s="104"/>
      <c r="U3" s="104"/>
      <c r="V3" s="104"/>
      <c r="W3" s="104"/>
      <c r="X3" s="104"/>
      <c r="Y3" s="104"/>
      <c r="Z3" s="93"/>
      <c r="AA3" s="472" t="s">
        <v>216</v>
      </c>
      <c r="AB3" s="103"/>
      <c r="AC3" s="104"/>
      <c r="AD3" s="104"/>
      <c r="AE3" s="104"/>
      <c r="AF3" s="104"/>
      <c r="AG3" s="104"/>
      <c r="AH3" s="104"/>
      <c r="AI3" s="104"/>
      <c r="AJ3" s="104"/>
      <c r="AK3" s="93"/>
      <c r="AL3" s="472" t="s">
        <v>216</v>
      </c>
      <c r="AM3" s="103"/>
      <c r="AN3" s="104"/>
      <c r="AO3" s="104"/>
      <c r="AP3" s="104"/>
      <c r="AQ3" s="104"/>
      <c r="AR3" s="104"/>
      <c r="AS3" s="104"/>
      <c r="AT3" s="104"/>
      <c r="AU3" s="104"/>
      <c r="AV3" s="93"/>
    </row>
    <row r="4" spans="2:48" ht="18" customHeight="1">
      <c r="B4" s="570" t="s">
        <v>18</v>
      </c>
      <c r="C4" s="417"/>
      <c r="D4" s="456" t="s">
        <v>217</v>
      </c>
      <c r="E4" s="457"/>
      <c r="F4" s="456"/>
      <c r="G4" s="418"/>
      <c r="H4" s="456" t="s">
        <v>218</v>
      </c>
      <c r="I4" s="457"/>
      <c r="J4" s="461"/>
      <c r="K4" s="417"/>
      <c r="L4" s="456" t="s">
        <v>219</v>
      </c>
      <c r="M4" s="457"/>
      <c r="N4" s="462"/>
      <c r="O4" s="88"/>
      <c r="P4" s="570" t="s">
        <v>18</v>
      </c>
      <c r="Q4" s="473"/>
      <c r="R4" s="573" t="s">
        <v>217</v>
      </c>
      <c r="S4" s="573"/>
      <c r="T4" s="573"/>
      <c r="U4" s="573"/>
      <c r="V4" s="573"/>
      <c r="W4" s="573"/>
      <c r="X4" s="573"/>
      <c r="Y4" s="573"/>
      <c r="Z4" s="465"/>
      <c r="AA4" s="570" t="s">
        <v>18</v>
      </c>
      <c r="AB4" s="473"/>
      <c r="AC4" s="573" t="s">
        <v>218</v>
      </c>
      <c r="AD4" s="573"/>
      <c r="AE4" s="573"/>
      <c r="AF4" s="573"/>
      <c r="AG4" s="573"/>
      <c r="AH4" s="573"/>
      <c r="AI4" s="573"/>
      <c r="AJ4" s="573"/>
      <c r="AK4" s="465"/>
      <c r="AL4" s="570" t="s">
        <v>18</v>
      </c>
      <c r="AM4" s="473"/>
      <c r="AN4" s="573" t="s">
        <v>219</v>
      </c>
      <c r="AO4" s="573"/>
      <c r="AP4" s="573"/>
      <c r="AQ4" s="573"/>
      <c r="AR4" s="573"/>
      <c r="AS4" s="573"/>
      <c r="AT4" s="573"/>
      <c r="AU4" s="573"/>
      <c r="AV4" s="88"/>
    </row>
    <row r="5" spans="2:48" ht="24">
      <c r="B5" s="571"/>
      <c r="C5" s="419"/>
      <c r="D5" s="458" t="s">
        <v>220</v>
      </c>
      <c r="E5" s="459" t="s">
        <v>221</v>
      </c>
      <c r="F5" s="460" t="s">
        <v>222</v>
      </c>
      <c r="G5" s="422"/>
      <c r="H5" s="458" t="s">
        <v>220</v>
      </c>
      <c r="I5" s="459" t="s">
        <v>221</v>
      </c>
      <c r="J5" s="460" t="s">
        <v>222</v>
      </c>
      <c r="K5" s="423"/>
      <c r="L5" s="458" t="s">
        <v>220</v>
      </c>
      <c r="M5" s="459" t="s">
        <v>221</v>
      </c>
      <c r="N5" s="460" t="s">
        <v>222</v>
      </c>
      <c r="O5" s="89"/>
      <c r="P5" s="571"/>
      <c r="Q5" s="419"/>
      <c r="R5" s="458" t="s">
        <v>147</v>
      </c>
      <c r="S5" s="459" t="s">
        <v>148</v>
      </c>
      <c r="T5" s="459" t="s">
        <v>149</v>
      </c>
      <c r="U5" s="459" t="s">
        <v>150</v>
      </c>
      <c r="V5" s="459" t="s">
        <v>136</v>
      </c>
      <c r="W5" s="459" t="s">
        <v>137</v>
      </c>
      <c r="X5" s="459" t="s">
        <v>138</v>
      </c>
      <c r="Y5" s="459" t="s">
        <v>139</v>
      </c>
      <c r="Z5" s="466"/>
      <c r="AA5" s="571"/>
      <c r="AB5" s="419"/>
      <c r="AC5" s="458" t="s">
        <v>147</v>
      </c>
      <c r="AD5" s="459" t="s">
        <v>148</v>
      </c>
      <c r="AE5" s="459" t="s">
        <v>149</v>
      </c>
      <c r="AF5" s="459" t="s">
        <v>150</v>
      </c>
      <c r="AG5" s="459" t="s">
        <v>136</v>
      </c>
      <c r="AH5" s="459" t="s">
        <v>137</v>
      </c>
      <c r="AI5" s="459" t="s">
        <v>138</v>
      </c>
      <c r="AJ5" s="459" t="s">
        <v>139</v>
      </c>
      <c r="AK5" s="466"/>
      <c r="AL5" s="571"/>
      <c r="AM5" s="419"/>
      <c r="AN5" s="458" t="s">
        <v>147</v>
      </c>
      <c r="AO5" s="459" t="s">
        <v>148</v>
      </c>
      <c r="AP5" s="459" t="s">
        <v>149</v>
      </c>
      <c r="AQ5" s="459" t="s">
        <v>150</v>
      </c>
      <c r="AR5" s="459" t="s">
        <v>136</v>
      </c>
      <c r="AS5" s="459" t="s">
        <v>137</v>
      </c>
      <c r="AT5" s="459" t="s">
        <v>138</v>
      </c>
      <c r="AU5" s="459" t="s">
        <v>139</v>
      </c>
      <c r="AV5" s="89"/>
    </row>
    <row r="6" spans="2:48" ht="5.25" customHeight="1">
      <c r="B6" s="419"/>
      <c r="C6" s="419"/>
      <c r="D6" s="450"/>
      <c r="E6" s="420"/>
      <c r="F6" s="421"/>
      <c r="G6" s="422"/>
      <c r="H6" s="450"/>
      <c r="I6" s="420"/>
      <c r="J6" s="421"/>
      <c r="K6" s="423"/>
      <c r="L6" s="450"/>
      <c r="M6" s="420"/>
      <c r="N6" s="421"/>
      <c r="O6" s="89"/>
      <c r="P6" s="419"/>
      <c r="Q6" s="419"/>
      <c r="R6" s="420"/>
      <c r="S6" s="420"/>
      <c r="T6" s="420"/>
      <c r="U6" s="420"/>
      <c r="V6" s="420"/>
      <c r="W6" s="420"/>
      <c r="X6" s="420"/>
      <c r="Y6" s="420"/>
      <c r="Z6" s="466"/>
      <c r="AA6" s="419"/>
      <c r="AB6" s="419"/>
      <c r="AC6" s="420"/>
      <c r="AD6" s="420"/>
      <c r="AE6" s="420"/>
      <c r="AF6" s="420"/>
      <c r="AG6" s="420"/>
      <c r="AH6" s="420"/>
      <c r="AI6" s="420"/>
      <c r="AJ6" s="420"/>
      <c r="AK6" s="466"/>
      <c r="AL6" s="419"/>
      <c r="AM6" s="419"/>
      <c r="AN6" s="420"/>
      <c r="AO6" s="420"/>
      <c r="AP6" s="420"/>
      <c r="AQ6" s="420"/>
      <c r="AR6" s="420"/>
      <c r="AS6" s="420"/>
      <c r="AT6" s="420"/>
      <c r="AU6" s="420"/>
      <c r="AV6" s="89"/>
    </row>
    <row r="7" spans="2:48" s="83" customFormat="1" ht="15" customHeight="1">
      <c r="B7" s="424" t="s">
        <v>223</v>
      </c>
      <c r="C7" s="419"/>
      <c r="D7" s="450"/>
      <c r="E7" s="420"/>
      <c r="F7" s="421"/>
      <c r="G7" s="422"/>
      <c r="H7" s="450"/>
      <c r="I7" s="420"/>
      <c r="J7" s="421"/>
      <c r="K7" s="423"/>
      <c r="L7" s="450"/>
      <c r="M7" s="420"/>
      <c r="N7" s="421"/>
      <c r="O7" s="89"/>
      <c r="P7" s="424" t="s">
        <v>223</v>
      </c>
      <c r="Q7" s="419"/>
      <c r="R7" s="420"/>
      <c r="S7" s="420"/>
      <c r="T7" s="420"/>
      <c r="U7" s="420"/>
      <c r="V7" s="420"/>
      <c r="W7" s="420"/>
      <c r="X7" s="420"/>
      <c r="Y7" s="420"/>
      <c r="Z7" s="466"/>
      <c r="AA7" s="424" t="s">
        <v>223</v>
      </c>
      <c r="AB7" s="419"/>
      <c r="AC7" s="420"/>
      <c r="AD7" s="420"/>
      <c r="AE7" s="420"/>
      <c r="AF7" s="420"/>
      <c r="AG7" s="420"/>
      <c r="AH7" s="420"/>
      <c r="AI7" s="420"/>
      <c r="AJ7" s="420"/>
      <c r="AK7" s="466"/>
      <c r="AL7" s="424" t="s">
        <v>223</v>
      </c>
      <c r="AM7" s="419"/>
      <c r="AN7" s="420"/>
      <c r="AO7" s="420"/>
      <c r="AP7" s="420"/>
      <c r="AQ7" s="420"/>
      <c r="AR7" s="420"/>
      <c r="AS7" s="420"/>
      <c r="AT7" s="420"/>
      <c r="AU7" s="420"/>
      <c r="AV7" s="89"/>
    </row>
    <row r="8" spans="2:48" ht="15" customHeight="1">
      <c r="B8" s="425" t="s">
        <v>56</v>
      </c>
      <c r="C8" s="417"/>
      <c r="D8" s="451">
        <v>1588.6</v>
      </c>
      <c r="E8" s="426">
        <v>1531.7</v>
      </c>
      <c r="F8" s="427">
        <v>3.6999999999999998E-2</v>
      </c>
      <c r="G8" s="428"/>
      <c r="H8" s="451">
        <v>831.3</v>
      </c>
      <c r="I8" s="426">
        <v>805.4</v>
      </c>
      <c r="J8" s="427">
        <v>3.2000000000000001E-2</v>
      </c>
      <c r="K8" s="428"/>
      <c r="L8" s="451">
        <v>757.3</v>
      </c>
      <c r="M8" s="426">
        <v>726.3</v>
      </c>
      <c r="N8" s="427">
        <v>4.2999999999999997E-2</v>
      </c>
      <c r="O8" s="90"/>
      <c r="P8" s="425" t="s">
        <v>56</v>
      </c>
      <c r="Q8" s="417"/>
      <c r="R8" s="451">
        <v>423.6</v>
      </c>
      <c r="S8" s="426">
        <v>399.2</v>
      </c>
      <c r="T8" s="426">
        <v>391</v>
      </c>
      <c r="U8" s="426">
        <v>374.8</v>
      </c>
      <c r="V8" s="426">
        <v>382.3</v>
      </c>
      <c r="W8" s="426">
        <v>389.5</v>
      </c>
      <c r="X8" s="426">
        <v>374.2</v>
      </c>
      <c r="Y8" s="426">
        <v>385.7</v>
      </c>
      <c r="Z8" s="467"/>
      <c r="AA8" s="425" t="s">
        <v>56</v>
      </c>
      <c r="AB8" s="417"/>
      <c r="AC8" s="451">
        <v>211.9</v>
      </c>
      <c r="AD8" s="426">
        <v>210.2</v>
      </c>
      <c r="AE8" s="426">
        <v>204.8</v>
      </c>
      <c r="AF8" s="426">
        <v>204.5</v>
      </c>
      <c r="AG8" s="426">
        <v>214.2</v>
      </c>
      <c r="AH8" s="426">
        <v>212</v>
      </c>
      <c r="AI8" s="426">
        <v>192.8</v>
      </c>
      <c r="AJ8" s="426">
        <v>186.4</v>
      </c>
      <c r="AK8" s="467"/>
      <c r="AL8" s="425" t="s">
        <v>56</v>
      </c>
      <c r="AM8" s="417"/>
      <c r="AN8" s="451">
        <v>211.8</v>
      </c>
      <c r="AO8" s="426">
        <v>189</v>
      </c>
      <c r="AP8" s="426">
        <v>186.2</v>
      </c>
      <c r="AQ8" s="426">
        <v>170.3</v>
      </c>
      <c r="AR8" s="426">
        <v>168.1</v>
      </c>
      <c r="AS8" s="426">
        <v>177.5</v>
      </c>
      <c r="AT8" s="426">
        <v>181.3</v>
      </c>
      <c r="AU8" s="426">
        <v>199.3</v>
      </c>
      <c r="AV8" s="90"/>
    </row>
    <row r="9" spans="2:48" ht="15" customHeight="1">
      <c r="B9" s="425" t="s">
        <v>57</v>
      </c>
      <c r="C9" s="417"/>
      <c r="D9" s="451">
        <v>0.9</v>
      </c>
      <c r="E9" s="426">
        <v>4.8</v>
      </c>
      <c r="F9" s="427">
        <v>-0.80359379663731434</v>
      </c>
      <c r="G9" s="428"/>
      <c r="H9" s="451">
        <v>0.1</v>
      </c>
      <c r="I9" s="426">
        <v>4</v>
      </c>
      <c r="J9" s="427">
        <v>-0.97127497756518821</v>
      </c>
      <c r="K9" s="428"/>
      <c r="L9" s="451">
        <v>0.8</v>
      </c>
      <c r="M9" s="426">
        <v>0.8</v>
      </c>
      <c r="N9" s="429">
        <v>-1E-3</v>
      </c>
      <c r="O9" s="91"/>
      <c r="P9" s="425" t="s">
        <v>57</v>
      </c>
      <c r="Q9" s="417"/>
      <c r="R9" s="451">
        <v>0.1</v>
      </c>
      <c r="S9" s="426">
        <v>0.2</v>
      </c>
      <c r="T9" s="426">
        <v>0.7</v>
      </c>
      <c r="U9" s="426">
        <v>0</v>
      </c>
      <c r="V9" s="426">
        <v>0</v>
      </c>
      <c r="W9" s="426">
        <v>1.3</v>
      </c>
      <c r="X9" s="426">
        <v>3.4</v>
      </c>
      <c r="Y9" s="426">
        <v>0.1</v>
      </c>
      <c r="Z9" s="468"/>
      <c r="AA9" s="425" t="s">
        <v>57</v>
      </c>
      <c r="AB9" s="417"/>
      <c r="AC9" s="451">
        <v>0</v>
      </c>
      <c r="AD9" s="426">
        <v>0</v>
      </c>
      <c r="AE9" s="426">
        <v>0.1</v>
      </c>
      <c r="AF9" s="426">
        <v>0</v>
      </c>
      <c r="AG9" s="426">
        <v>0</v>
      </c>
      <c r="AH9" s="426">
        <v>1.2</v>
      </c>
      <c r="AI9" s="426">
        <v>2.8</v>
      </c>
      <c r="AJ9" s="426">
        <v>0</v>
      </c>
      <c r="AK9" s="468"/>
      <c r="AL9" s="425" t="s">
        <v>57</v>
      </c>
      <c r="AM9" s="417"/>
      <c r="AN9" s="451">
        <v>0.1</v>
      </c>
      <c r="AO9" s="426">
        <v>0.2</v>
      </c>
      <c r="AP9" s="426">
        <v>0.6</v>
      </c>
      <c r="AQ9" s="426">
        <v>0</v>
      </c>
      <c r="AR9" s="426">
        <v>0</v>
      </c>
      <c r="AS9" s="426">
        <v>0.1</v>
      </c>
      <c r="AT9" s="426">
        <v>0.7</v>
      </c>
      <c r="AU9" s="426">
        <v>0.1</v>
      </c>
      <c r="AV9" s="91"/>
    </row>
    <row r="10" spans="2:48" ht="15" customHeight="1">
      <c r="B10" s="425" t="s">
        <v>27</v>
      </c>
      <c r="C10" s="417"/>
      <c r="D10" s="451">
        <v>727.7</v>
      </c>
      <c r="E10" s="426">
        <v>676.6</v>
      </c>
      <c r="F10" s="427">
        <v>7.5999999999999998E-2</v>
      </c>
      <c r="G10" s="428"/>
      <c r="H10" s="451">
        <v>514.29999999999995</v>
      </c>
      <c r="I10" s="426">
        <v>481.5</v>
      </c>
      <c r="J10" s="427">
        <v>6.8000000000000005E-2</v>
      </c>
      <c r="K10" s="428"/>
      <c r="L10" s="451">
        <v>213.4</v>
      </c>
      <c r="M10" s="426">
        <v>195</v>
      </c>
      <c r="N10" s="427">
        <v>9.4E-2</v>
      </c>
      <c r="O10" s="91"/>
      <c r="P10" s="425" t="s">
        <v>27</v>
      </c>
      <c r="Q10" s="417"/>
      <c r="R10" s="451">
        <v>192.9</v>
      </c>
      <c r="S10" s="426">
        <v>181.9</v>
      </c>
      <c r="T10" s="426">
        <v>181.8</v>
      </c>
      <c r="U10" s="426">
        <v>171.1</v>
      </c>
      <c r="V10" s="426">
        <v>177.8</v>
      </c>
      <c r="W10" s="426">
        <v>166.8</v>
      </c>
      <c r="X10" s="426">
        <v>159.1</v>
      </c>
      <c r="Y10" s="426">
        <v>172.8</v>
      </c>
      <c r="Z10" s="468"/>
      <c r="AA10" s="425" t="s">
        <v>27</v>
      </c>
      <c r="AB10" s="417"/>
      <c r="AC10" s="451">
        <v>137.69999999999999</v>
      </c>
      <c r="AD10" s="426">
        <v>129.4</v>
      </c>
      <c r="AE10" s="426">
        <v>127.7</v>
      </c>
      <c r="AF10" s="426">
        <v>119.6</v>
      </c>
      <c r="AG10" s="426">
        <v>129</v>
      </c>
      <c r="AH10" s="426">
        <v>120.1</v>
      </c>
      <c r="AI10" s="426">
        <v>113.1</v>
      </c>
      <c r="AJ10" s="426">
        <v>119.3</v>
      </c>
      <c r="AK10" s="468"/>
      <c r="AL10" s="425" t="s">
        <v>27</v>
      </c>
      <c r="AM10" s="417"/>
      <c r="AN10" s="451">
        <v>55.2</v>
      </c>
      <c r="AO10" s="426">
        <v>52.5</v>
      </c>
      <c r="AP10" s="426">
        <v>54.1</v>
      </c>
      <c r="AQ10" s="426">
        <v>51.5</v>
      </c>
      <c r="AR10" s="426">
        <v>48.8</v>
      </c>
      <c r="AS10" s="426">
        <v>46.7</v>
      </c>
      <c r="AT10" s="426">
        <v>46</v>
      </c>
      <c r="AU10" s="426">
        <v>53.5</v>
      </c>
      <c r="AV10" s="91"/>
    </row>
    <row r="11" spans="2:48" ht="15" customHeight="1">
      <c r="B11" s="425" t="s">
        <v>58</v>
      </c>
      <c r="C11" s="417"/>
      <c r="D11" s="451">
        <v>86.5</v>
      </c>
      <c r="E11" s="426">
        <v>140.6</v>
      </c>
      <c r="F11" s="427">
        <v>-0.38469816958296443</v>
      </c>
      <c r="G11" s="428"/>
      <c r="H11" s="451">
        <v>75.599999999999994</v>
      </c>
      <c r="I11" s="426">
        <v>61.5</v>
      </c>
      <c r="J11" s="427">
        <v>0.22912569431893104</v>
      </c>
      <c r="K11" s="428"/>
      <c r="L11" s="451">
        <v>11</v>
      </c>
      <c r="M11" s="426">
        <v>79.2</v>
      </c>
      <c r="N11" s="427">
        <v>-0.86141303480663722</v>
      </c>
      <c r="O11" s="91"/>
      <c r="P11" s="425" t="s">
        <v>58</v>
      </c>
      <c r="Q11" s="417"/>
      <c r="R11" s="451">
        <v>15</v>
      </c>
      <c r="S11" s="426">
        <v>-8.8000000000000007</v>
      </c>
      <c r="T11" s="426">
        <v>38.5</v>
      </c>
      <c r="U11" s="426">
        <v>41.8</v>
      </c>
      <c r="V11" s="426">
        <v>45.9</v>
      </c>
      <c r="W11" s="426">
        <v>63.3</v>
      </c>
      <c r="X11" s="426">
        <v>-25.6</v>
      </c>
      <c r="Y11" s="426">
        <v>57</v>
      </c>
      <c r="Z11" s="468"/>
      <c r="AA11" s="425" t="s">
        <v>58</v>
      </c>
      <c r="AB11" s="417"/>
      <c r="AC11" s="451">
        <v>11.4</v>
      </c>
      <c r="AD11" s="426">
        <v>-3.9</v>
      </c>
      <c r="AE11" s="426">
        <v>35.4</v>
      </c>
      <c r="AF11" s="426">
        <v>32.6</v>
      </c>
      <c r="AG11" s="426">
        <v>14.7</v>
      </c>
      <c r="AH11" s="426">
        <v>43.7</v>
      </c>
      <c r="AI11" s="426">
        <v>-42.2</v>
      </c>
      <c r="AJ11" s="426">
        <v>45.3</v>
      </c>
      <c r="AK11" s="468"/>
      <c r="AL11" s="425" t="s">
        <v>58</v>
      </c>
      <c r="AM11" s="417"/>
      <c r="AN11" s="451">
        <v>3.6</v>
      </c>
      <c r="AO11" s="426">
        <v>-4.9000000000000004</v>
      </c>
      <c r="AP11" s="426">
        <v>3.1</v>
      </c>
      <c r="AQ11" s="426">
        <v>9.1999999999999993</v>
      </c>
      <c r="AR11" s="426">
        <v>31.2</v>
      </c>
      <c r="AS11" s="426">
        <v>19.7</v>
      </c>
      <c r="AT11" s="426">
        <v>16.600000000000001</v>
      </c>
      <c r="AU11" s="426">
        <v>11.7</v>
      </c>
      <c r="AV11" s="91"/>
    </row>
    <row r="12" spans="2:48" ht="15" customHeight="1">
      <c r="B12" s="425" t="s">
        <v>129</v>
      </c>
      <c r="C12" s="417"/>
      <c r="D12" s="451">
        <v>-126.3</v>
      </c>
      <c r="E12" s="426">
        <v>-164.6</v>
      </c>
      <c r="F12" s="427">
        <v>0.23271255129052604</v>
      </c>
      <c r="G12" s="428"/>
      <c r="H12" s="451">
        <v>-66.099999999999994</v>
      </c>
      <c r="I12" s="426">
        <v>-72.900000000000006</v>
      </c>
      <c r="J12" s="427">
        <v>9.3863565893876899E-2</v>
      </c>
      <c r="K12" s="428"/>
      <c r="L12" s="451">
        <v>-60.3</v>
      </c>
      <c r="M12" s="426">
        <v>-91.7</v>
      </c>
      <c r="N12" s="427">
        <v>0.34300000000000003</v>
      </c>
      <c r="O12" s="91"/>
      <c r="P12" s="425" t="s">
        <v>129</v>
      </c>
      <c r="Q12" s="417"/>
      <c r="R12" s="451">
        <v>-9.5</v>
      </c>
      <c r="S12" s="426">
        <v>-4.5</v>
      </c>
      <c r="T12" s="426">
        <v>-87.2</v>
      </c>
      <c r="U12" s="426">
        <v>-25.1</v>
      </c>
      <c r="V12" s="426">
        <v>-14.1</v>
      </c>
      <c r="W12" s="426">
        <v>-25.9</v>
      </c>
      <c r="X12" s="426">
        <v>-81.599999999999994</v>
      </c>
      <c r="Y12" s="426">
        <v>-43.1</v>
      </c>
      <c r="Z12" s="468"/>
      <c r="AA12" s="425" t="s">
        <v>129</v>
      </c>
      <c r="AB12" s="417"/>
      <c r="AC12" s="451">
        <v>2.5</v>
      </c>
      <c r="AD12" s="426">
        <v>2.7</v>
      </c>
      <c r="AE12" s="426">
        <v>-73.3</v>
      </c>
      <c r="AF12" s="426">
        <v>2</v>
      </c>
      <c r="AG12" s="426">
        <v>-0.7</v>
      </c>
      <c r="AH12" s="426">
        <v>-5.4</v>
      </c>
      <c r="AI12" s="426">
        <v>-63.6</v>
      </c>
      <c r="AJ12" s="426">
        <v>-3.2</v>
      </c>
      <c r="AK12" s="468"/>
      <c r="AL12" s="425" t="s">
        <v>129</v>
      </c>
      <c r="AM12" s="417"/>
      <c r="AN12" s="451">
        <v>-12</v>
      </c>
      <c r="AO12" s="426">
        <v>-7.2</v>
      </c>
      <c r="AP12" s="426">
        <v>-14</v>
      </c>
      <c r="AQ12" s="426">
        <v>-27.1</v>
      </c>
      <c r="AR12" s="426">
        <v>-13.4</v>
      </c>
      <c r="AS12" s="426">
        <v>-20.5</v>
      </c>
      <c r="AT12" s="426">
        <v>-17.899999999999999</v>
      </c>
      <c r="AU12" s="426">
        <v>-39.9</v>
      </c>
      <c r="AV12" s="91"/>
    </row>
    <row r="13" spans="2:48" ht="15" customHeight="1">
      <c r="B13" s="425" t="s">
        <v>28</v>
      </c>
      <c r="C13" s="417"/>
      <c r="D13" s="451">
        <v>56.9</v>
      </c>
      <c r="E13" s="426">
        <v>67.7</v>
      </c>
      <c r="F13" s="427">
        <v>-0.159</v>
      </c>
      <c r="G13" s="428"/>
      <c r="H13" s="451">
        <v>58.3</v>
      </c>
      <c r="I13" s="426">
        <v>58.3</v>
      </c>
      <c r="J13" s="427">
        <v>0</v>
      </c>
      <c r="K13" s="428"/>
      <c r="L13" s="451">
        <v>-1.4</v>
      </c>
      <c r="M13" s="426">
        <v>9.4</v>
      </c>
      <c r="N13" s="429">
        <v>-1.1468783632592428</v>
      </c>
      <c r="O13" s="91"/>
      <c r="P13" s="425" t="s">
        <v>28</v>
      </c>
      <c r="Q13" s="417"/>
      <c r="R13" s="451">
        <v>14.8</v>
      </c>
      <c r="S13" s="426">
        <v>12.8</v>
      </c>
      <c r="T13" s="426">
        <v>13.9</v>
      </c>
      <c r="U13" s="426">
        <v>15.4</v>
      </c>
      <c r="V13" s="426">
        <v>13.5</v>
      </c>
      <c r="W13" s="426">
        <v>11.3</v>
      </c>
      <c r="X13" s="426">
        <v>32.1</v>
      </c>
      <c r="Y13" s="426">
        <v>10.8</v>
      </c>
      <c r="Z13" s="468"/>
      <c r="AA13" s="425" t="s">
        <v>28</v>
      </c>
      <c r="AB13" s="417"/>
      <c r="AC13" s="451">
        <v>14.5</v>
      </c>
      <c r="AD13" s="426">
        <v>12.8</v>
      </c>
      <c r="AE13" s="426">
        <v>16</v>
      </c>
      <c r="AF13" s="426">
        <v>15</v>
      </c>
      <c r="AG13" s="426">
        <v>13.8</v>
      </c>
      <c r="AH13" s="426">
        <v>4.0999999999999996</v>
      </c>
      <c r="AI13" s="426">
        <v>31.1</v>
      </c>
      <c r="AJ13" s="426">
        <v>9.3000000000000007</v>
      </c>
      <c r="AK13" s="468"/>
      <c r="AL13" s="425" t="s">
        <v>28</v>
      </c>
      <c r="AM13" s="417"/>
      <c r="AN13" s="451">
        <v>0.3</v>
      </c>
      <c r="AO13" s="426">
        <v>0</v>
      </c>
      <c r="AP13" s="426">
        <v>-2.1</v>
      </c>
      <c r="AQ13" s="426">
        <v>0.4</v>
      </c>
      <c r="AR13" s="426">
        <v>-0.3</v>
      </c>
      <c r="AS13" s="426">
        <v>7.3</v>
      </c>
      <c r="AT13" s="426">
        <v>1</v>
      </c>
      <c r="AU13" s="426">
        <v>1.4</v>
      </c>
      <c r="AV13" s="91"/>
    </row>
    <row r="14" spans="2:48" ht="15" customHeight="1">
      <c r="B14" s="430" t="s">
        <v>59</v>
      </c>
      <c r="C14" s="431"/>
      <c r="D14" s="452">
        <v>2334.4</v>
      </c>
      <c r="E14" s="432">
        <v>2256.6999999999998</v>
      </c>
      <c r="F14" s="433">
        <v>3.4000000000000002E-2</v>
      </c>
      <c r="G14" s="434"/>
      <c r="H14" s="452">
        <v>1413.6</v>
      </c>
      <c r="I14" s="432">
        <v>1337.7</v>
      </c>
      <c r="J14" s="435">
        <v>5.7000000000000002E-2</v>
      </c>
      <c r="K14" s="434"/>
      <c r="L14" s="452">
        <v>920.8</v>
      </c>
      <c r="M14" s="432">
        <v>918.9</v>
      </c>
      <c r="N14" s="435">
        <v>2E-3</v>
      </c>
      <c r="O14" s="90"/>
      <c r="P14" s="430" t="s">
        <v>59</v>
      </c>
      <c r="Q14" s="431"/>
      <c r="R14" s="452">
        <v>636.9</v>
      </c>
      <c r="S14" s="432">
        <v>580.9</v>
      </c>
      <c r="T14" s="432">
        <v>538.70000000000005</v>
      </c>
      <c r="U14" s="432">
        <v>577.9</v>
      </c>
      <c r="V14" s="432">
        <v>605.4</v>
      </c>
      <c r="W14" s="432">
        <v>606.29999999999995</v>
      </c>
      <c r="X14" s="432">
        <v>461.7</v>
      </c>
      <c r="Y14" s="432">
        <v>583.29999999999995</v>
      </c>
      <c r="Z14" s="467"/>
      <c r="AA14" s="430" t="s">
        <v>59</v>
      </c>
      <c r="AB14" s="431"/>
      <c r="AC14" s="452">
        <v>378</v>
      </c>
      <c r="AD14" s="432">
        <v>351.2</v>
      </c>
      <c r="AE14" s="432">
        <v>310.8</v>
      </c>
      <c r="AF14" s="432">
        <v>373.6</v>
      </c>
      <c r="AG14" s="432">
        <v>371</v>
      </c>
      <c r="AH14" s="432">
        <v>375.7</v>
      </c>
      <c r="AI14" s="432">
        <v>233.9</v>
      </c>
      <c r="AJ14" s="432">
        <v>357.1</v>
      </c>
      <c r="AK14" s="467"/>
      <c r="AL14" s="430" t="s">
        <v>59</v>
      </c>
      <c r="AM14" s="431"/>
      <c r="AN14" s="452">
        <v>258.89999999999998</v>
      </c>
      <c r="AO14" s="432">
        <v>229.7</v>
      </c>
      <c r="AP14" s="432">
        <v>227.9</v>
      </c>
      <c r="AQ14" s="432">
        <v>204.3</v>
      </c>
      <c r="AR14" s="432">
        <v>234.4</v>
      </c>
      <c r="AS14" s="432">
        <v>230.7</v>
      </c>
      <c r="AT14" s="432">
        <v>227.7</v>
      </c>
      <c r="AU14" s="432">
        <v>226.2</v>
      </c>
      <c r="AV14" s="90"/>
    </row>
    <row r="15" spans="2:48" ht="15" customHeight="1">
      <c r="B15" s="425" t="s">
        <v>60</v>
      </c>
      <c r="C15" s="417"/>
      <c r="D15" s="451">
        <v>654.29999999999995</v>
      </c>
      <c r="E15" s="426">
        <v>624.79999999999995</v>
      </c>
      <c r="F15" s="436">
        <v>4.7E-2</v>
      </c>
      <c r="G15" s="428"/>
      <c r="H15" s="451">
        <v>436.2</v>
      </c>
      <c r="I15" s="426">
        <v>395.6</v>
      </c>
      <c r="J15" s="436">
        <v>0.10299999999999999</v>
      </c>
      <c r="K15" s="428"/>
      <c r="L15" s="451">
        <v>218</v>
      </c>
      <c r="M15" s="426">
        <v>229.2</v>
      </c>
      <c r="N15" s="436">
        <v>-4.9000000000000002E-2</v>
      </c>
      <c r="O15" s="92"/>
      <c r="P15" s="425" t="s">
        <v>60</v>
      </c>
      <c r="Q15" s="417"/>
      <c r="R15" s="451">
        <v>138.1</v>
      </c>
      <c r="S15" s="426">
        <v>143.4</v>
      </c>
      <c r="T15" s="426">
        <v>231.3</v>
      </c>
      <c r="U15" s="426">
        <v>141.5</v>
      </c>
      <c r="V15" s="426">
        <v>157.19999999999999</v>
      </c>
      <c r="W15" s="426">
        <v>151.4</v>
      </c>
      <c r="X15" s="426">
        <v>157.4</v>
      </c>
      <c r="Y15" s="426">
        <v>158.80000000000001</v>
      </c>
      <c r="Z15" s="469"/>
      <c r="AA15" s="425" t="s">
        <v>60</v>
      </c>
      <c r="AB15" s="417"/>
      <c r="AC15" s="451">
        <v>83.6</v>
      </c>
      <c r="AD15" s="426">
        <v>88.6</v>
      </c>
      <c r="AE15" s="426">
        <v>176.1</v>
      </c>
      <c r="AF15" s="426">
        <v>87.8</v>
      </c>
      <c r="AG15" s="426">
        <v>105.9</v>
      </c>
      <c r="AH15" s="426">
        <v>95</v>
      </c>
      <c r="AI15" s="426">
        <v>101.9</v>
      </c>
      <c r="AJ15" s="426">
        <v>92.8</v>
      </c>
      <c r="AK15" s="469"/>
      <c r="AL15" s="425" t="s">
        <v>60</v>
      </c>
      <c r="AM15" s="417"/>
      <c r="AN15" s="451">
        <v>54.5</v>
      </c>
      <c r="AO15" s="426">
        <v>54.7</v>
      </c>
      <c r="AP15" s="426">
        <v>55.2</v>
      </c>
      <c r="AQ15" s="426">
        <v>53.7</v>
      </c>
      <c r="AR15" s="426">
        <v>51.3</v>
      </c>
      <c r="AS15" s="426">
        <v>56.4</v>
      </c>
      <c r="AT15" s="426">
        <v>55.5</v>
      </c>
      <c r="AU15" s="426">
        <v>66</v>
      </c>
      <c r="AV15" s="92"/>
    </row>
    <row r="16" spans="2:48" ht="15" customHeight="1">
      <c r="B16" s="425" t="s">
        <v>61</v>
      </c>
      <c r="C16" s="417"/>
      <c r="D16" s="451">
        <v>324.2</v>
      </c>
      <c r="E16" s="426">
        <v>329.8</v>
      </c>
      <c r="F16" s="436">
        <v>-1.7000000000000001E-2</v>
      </c>
      <c r="G16" s="428"/>
      <c r="H16" s="451">
        <v>176.4</v>
      </c>
      <c r="I16" s="426">
        <v>178.3</v>
      </c>
      <c r="J16" s="436">
        <v>-1.0999999999999999E-2</v>
      </c>
      <c r="K16" s="428"/>
      <c r="L16" s="451">
        <v>147.80000000000001</v>
      </c>
      <c r="M16" s="426">
        <v>151.5</v>
      </c>
      <c r="N16" s="436">
        <v>-2.4E-2</v>
      </c>
      <c r="O16" s="92"/>
      <c r="P16" s="425" t="s">
        <v>61</v>
      </c>
      <c r="Q16" s="417"/>
      <c r="R16" s="451">
        <v>93.8</v>
      </c>
      <c r="S16" s="426">
        <v>81.400000000000006</v>
      </c>
      <c r="T16" s="426">
        <v>72.3</v>
      </c>
      <c r="U16" s="426">
        <v>76.7</v>
      </c>
      <c r="V16" s="426">
        <v>89.6</v>
      </c>
      <c r="W16" s="426">
        <v>78.2</v>
      </c>
      <c r="X16" s="426">
        <v>77.400000000000006</v>
      </c>
      <c r="Y16" s="426">
        <v>84.6</v>
      </c>
      <c r="Z16" s="469"/>
      <c r="AA16" s="425" t="s">
        <v>61</v>
      </c>
      <c r="AB16" s="417"/>
      <c r="AC16" s="451">
        <v>48</v>
      </c>
      <c r="AD16" s="426">
        <v>43</v>
      </c>
      <c r="AE16" s="426">
        <v>42.4</v>
      </c>
      <c r="AF16" s="426">
        <v>43</v>
      </c>
      <c r="AG16" s="426">
        <v>49.5</v>
      </c>
      <c r="AH16" s="426">
        <v>43.1</v>
      </c>
      <c r="AI16" s="426">
        <v>42.6</v>
      </c>
      <c r="AJ16" s="426">
        <v>43.1</v>
      </c>
      <c r="AK16" s="469"/>
      <c r="AL16" s="425" t="s">
        <v>61</v>
      </c>
      <c r="AM16" s="417"/>
      <c r="AN16" s="451">
        <v>45.8</v>
      </c>
      <c r="AO16" s="426">
        <v>38.4</v>
      </c>
      <c r="AP16" s="426">
        <v>30</v>
      </c>
      <c r="AQ16" s="426">
        <v>33.6</v>
      </c>
      <c r="AR16" s="426">
        <v>40.1</v>
      </c>
      <c r="AS16" s="426">
        <v>35.1</v>
      </c>
      <c r="AT16" s="426">
        <v>34.799999999999997</v>
      </c>
      <c r="AU16" s="426">
        <v>41.5</v>
      </c>
      <c r="AV16" s="92"/>
    </row>
    <row r="17" spans="2:48" ht="15" customHeight="1">
      <c r="B17" s="437" t="s">
        <v>62</v>
      </c>
      <c r="C17" s="417"/>
      <c r="D17" s="451">
        <v>137.19999999999999</v>
      </c>
      <c r="E17" s="426">
        <v>135.80000000000001</v>
      </c>
      <c r="F17" s="427">
        <v>0.01</v>
      </c>
      <c r="G17" s="428"/>
      <c r="H17" s="451">
        <v>80.3</v>
      </c>
      <c r="I17" s="426">
        <v>76.400000000000006</v>
      </c>
      <c r="J17" s="427">
        <v>5.0999999999999997E-2</v>
      </c>
      <c r="K17" s="428"/>
      <c r="L17" s="451">
        <v>56.9</v>
      </c>
      <c r="M17" s="426">
        <v>59.4</v>
      </c>
      <c r="N17" s="427">
        <v>-4.2811981137174104E-2</v>
      </c>
      <c r="O17" s="91"/>
      <c r="P17" s="437" t="s">
        <v>62</v>
      </c>
      <c r="Q17" s="417"/>
      <c r="R17" s="451">
        <v>34.4</v>
      </c>
      <c r="S17" s="426">
        <v>34.4</v>
      </c>
      <c r="T17" s="426">
        <v>34.299999999999997</v>
      </c>
      <c r="U17" s="426">
        <v>34</v>
      </c>
      <c r="V17" s="426">
        <v>33.5</v>
      </c>
      <c r="W17" s="426">
        <v>33.700000000000003</v>
      </c>
      <c r="X17" s="426">
        <v>34.1</v>
      </c>
      <c r="Y17" s="426">
        <v>34.5</v>
      </c>
      <c r="Z17" s="468"/>
      <c r="AA17" s="437" t="s">
        <v>62</v>
      </c>
      <c r="AB17" s="417"/>
      <c r="AC17" s="451">
        <v>20.100000000000001</v>
      </c>
      <c r="AD17" s="426">
        <v>20.100000000000001</v>
      </c>
      <c r="AE17" s="426">
        <v>20.2</v>
      </c>
      <c r="AF17" s="426">
        <v>19.8</v>
      </c>
      <c r="AG17" s="426">
        <v>19.399999999999999</v>
      </c>
      <c r="AH17" s="426">
        <v>19.100000000000001</v>
      </c>
      <c r="AI17" s="426">
        <v>18.899999999999999</v>
      </c>
      <c r="AJ17" s="426">
        <v>19</v>
      </c>
      <c r="AK17" s="468"/>
      <c r="AL17" s="437" t="s">
        <v>62</v>
      </c>
      <c r="AM17" s="417"/>
      <c r="AN17" s="451">
        <v>14.3</v>
      </c>
      <c r="AO17" s="426">
        <v>14.3</v>
      </c>
      <c r="AP17" s="426">
        <v>14.2</v>
      </c>
      <c r="AQ17" s="426">
        <v>14.2</v>
      </c>
      <c r="AR17" s="426">
        <v>14.2</v>
      </c>
      <c r="AS17" s="426">
        <v>14.6</v>
      </c>
      <c r="AT17" s="426">
        <v>15.2</v>
      </c>
      <c r="AU17" s="426">
        <v>15.5</v>
      </c>
      <c r="AV17" s="91"/>
    </row>
    <row r="18" spans="2:48" ht="15" customHeight="1">
      <c r="B18" s="430" t="s">
        <v>23</v>
      </c>
      <c r="C18" s="417"/>
      <c r="D18" s="452">
        <v>1115.5999999999999</v>
      </c>
      <c r="E18" s="432">
        <v>1090.4000000000001</v>
      </c>
      <c r="F18" s="435">
        <v>2.3E-2</v>
      </c>
      <c r="G18" s="434"/>
      <c r="H18" s="452">
        <v>692.9</v>
      </c>
      <c r="I18" s="432">
        <v>650.29999999999995</v>
      </c>
      <c r="J18" s="435">
        <v>6.5000000000000002E-2</v>
      </c>
      <c r="K18" s="434"/>
      <c r="L18" s="452">
        <v>422.7</v>
      </c>
      <c r="M18" s="432">
        <v>440.1</v>
      </c>
      <c r="N18" s="435">
        <v>-3.9E-2</v>
      </c>
      <c r="O18" s="90"/>
      <c r="P18" s="430" t="s">
        <v>23</v>
      </c>
      <c r="Q18" s="417"/>
      <c r="R18" s="452">
        <v>266.3</v>
      </c>
      <c r="S18" s="432">
        <v>259.2</v>
      </c>
      <c r="T18" s="432">
        <v>338</v>
      </c>
      <c r="U18" s="432">
        <v>252.1</v>
      </c>
      <c r="V18" s="432">
        <v>280.39999999999998</v>
      </c>
      <c r="W18" s="432">
        <v>263.3</v>
      </c>
      <c r="X18" s="432">
        <v>268.8</v>
      </c>
      <c r="Y18" s="432">
        <v>277.89999999999998</v>
      </c>
      <c r="Z18" s="467"/>
      <c r="AA18" s="430" t="s">
        <v>23</v>
      </c>
      <c r="AB18" s="417"/>
      <c r="AC18" s="452">
        <v>151.80000000000001</v>
      </c>
      <c r="AD18" s="432">
        <v>151.69999999999999</v>
      </c>
      <c r="AE18" s="432">
        <v>238.7</v>
      </c>
      <c r="AF18" s="432">
        <v>150.69999999999999</v>
      </c>
      <c r="AG18" s="432">
        <v>174.8</v>
      </c>
      <c r="AH18" s="432">
        <v>157.19999999999999</v>
      </c>
      <c r="AI18" s="432">
        <v>163.4</v>
      </c>
      <c r="AJ18" s="432">
        <v>155</v>
      </c>
      <c r="AK18" s="467"/>
      <c r="AL18" s="430" t="s">
        <v>23</v>
      </c>
      <c r="AM18" s="417"/>
      <c r="AN18" s="452">
        <v>114.6</v>
      </c>
      <c r="AO18" s="432">
        <v>107.4</v>
      </c>
      <c r="AP18" s="432">
        <v>99.3</v>
      </c>
      <c r="AQ18" s="432">
        <v>101.4</v>
      </c>
      <c r="AR18" s="432">
        <v>105.5</v>
      </c>
      <c r="AS18" s="432">
        <v>106.2</v>
      </c>
      <c r="AT18" s="432">
        <v>105.5</v>
      </c>
      <c r="AU18" s="432">
        <v>122.9</v>
      </c>
      <c r="AV18" s="90"/>
    </row>
    <row r="19" spans="2:48" ht="15" customHeight="1">
      <c r="B19" s="438" t="s">
        <v>224</v>
      </c>
      <c r="C19" s="417"/>
      <c r="D19" s="451">
        <v>1024.9000000000001</v>
      </c>
      <c r="E19" s="426">
        <v>1043.9000000000001</v>
      </c>
      <c r="F19" s="427">
        <v>-1.7999999999999999E-2</v>
      </c>
      <c r="G19" s="428"/>
      <c r="H19" s="451">
        <v>602.20000000000005</v>
      </c>
      <c r="I19" s="426">
        <v>618.70000000000005</v>
      </c>
      <c r="J19" s="427">
        <v>-2.7E-2</v>
      </c>
      <c r="K19" s="428"/>
      <c r="L19" s="451">
        <v>422.7</v>
      </c>
      <c r="M19" s="426">
        <v>425.2</v>
      </c>
      <c r="N19" s="427">
        <v>-6.0000000000000001E-3</v>
      </c>
      <c r="O19" s="91"/>
      <c r="P19" s="438" t="s">
        <v>224</v>
      </c>
      <c r="Q19" s="417"/>
      <c r="R19" s="451">
        <v>263.3</v>
      </c>
      <c r="S19" s="426">
        <v>258.7</v>
      </c>
      <c r="T19" s="426">
        <v>251.5</v>
      </c>
      <c r="U19" s="426">
        <v>251.4</v>
      </c>
      <c r="V19" s="426">
        <v>261.5</v>
      </c>
      <c r="W19" s="426">
        <v>256.89999999999998</v>
      </c>
      <c r="X19" s="426">
        <v>257.10000000000002</v>
      </c>
      <c r="Y19" s="426">
        <v>268.39999999999998</v>
      </c>
      <c r="Z19" s="468"/>
      <c r="AA19" s="438" t="s">
        <v>224</v>
      </c>
      <c r="AB19" s="417"/>
      <c r="AC19" s="451">
        <v>148.69999999999999</v>
      </c>
      <c r="AD19" s="426">
        <v>151.30000000000001</v>
      </c>
      <c r="AE19" s="426">
        <v>152.19999999999999</v>
      </c>
      <c r="AF19" s="426">
        <v>150</v>
      </c>
      <c r="AG19" s="426">
        <v>159</v>
      </c>
      <c r="AH19" s="426">
        <v>154.6</v>
      </c>
      <c r="AI19" s="426">
        <v>152.69999999999999</v>
      </c>
      <c r="AJ19" s="426">
        <v>152.4</v>
      </c>
      <c r="AK19" s="468"/>
      <c r="AL19" s="438" t="s">
        <v>224</v>
      </c>
      <c r="AM19" s="417"/>
      <c r="AN19" s="451">
        <v>114.6</v>
      </c>
      <c r="AO19" s="426">
        <v>107.4</v>
      </c>
      <c r="AP19" s="426">
        <v>99.3</v>
      </c>
      <c r="AQ19" s="426">
        <v>101.4</v>
      </c>
      <c r="AR19" s="426">
        <v>102.5</v>
      </c>
      <c r="AS19" s="426">
        <v>102.3</v>
      </c>
      <c r="AT19" s="426">
        <v>104.4</v>
      </c>
      <c r="AU19" s="426">
        <v>116</v>
      </c>
      <c r="AV19" s="91"/>
    </row>
    <row r="20" spans="2:48" ht="15" customHeight="1">
      <c r="B20" s="439" t="s">
        <v>225</v>
      </c>
      <c r="C20" s="431"/>
      <c r="D20" s="452">
        <v>1218.8</v>
      </c>
      <c r="E20" s="432">
        <v>1166.3</v>
      </c>
      <c r="F20" s="435">
        <v>4.4999999999999998E-2</v>
      </c>
      <c r="G20" s="434"/>
      <c r="H20" s="452">
        <v>720.7</v>
      </c>
      <c r="I20" s="432">
        <v>687.4</v>
      </c>
      <c r="J20" s="435">
        <v>4.8000000000000001E-2</v>
      </c>
      <c r="K20" s="434"/>
      <c r="L20" s="452">
        <v>498.1</v>
      </c>
      <c r="M20" s="432">
        <v>478.9</v>
      </c>
      <c r="N20" s="435">
        <v>0.04</v>
      </c>
      <c r="O20" s="90"/>
      <c r="P20" s="439" t="s">
        <v>225</v>
      </c>
      <c r="Q20" s="431"/>
      <c r="R20" s="452">
        <v>370.5</v>
      </c>
      <c r="S20" s="432">
        <v>321.7</v>
      </c>
      <c r="T20" s="432">
        <v>200.8</v>
      </c>
      <c r="U20" s="432">
        <v>325.8</v>
      </c>
      <c r="V20" s="432">
        <v>325</v>
      </c>
      <c r="W20" s="432">
        <v>343</v>
      </c>
      <c r="X20" s="432">
        <v>192.8</v>
      </c>
      <c r="Y20" s="432">
        <v>305.39999999999998</v>
      </c>
      <c r="Z20" s="467"/>
      <c r="AA20" s="439" t="s">
        <v>225</v>
      </c>
      <c r="AB20" s="431"/>
      <c r="AC20" s="452">
        <v>226.2</v>
      </c>
      <c r="AD20" s="432">
        <v>199.4</v>
      </c>
      <c r="AE20" s="432">
        <v>72.099999999999994</v>
      </c>
      <c r="AF20" s="432">
        <v>222.9</v>
      </c>
      <c r="AG20" s="432">
        <v>196.2</v>
      </c>
      <c r="AH20" s="432">
        <v>218.5</v>
      </c>
      <c r="AI20" s="432">
        <v>70.599999999999994</v>
      </c>
      <c r="AJ20" s="432">
        <v>202.1</v>
      </c>
      <c r="AK20" s="467"/>
      <c r="AL20" s="439" t="s">
        <v>225</v>
      </c>
      <c r="AM20" s="431"/>
      <c r="AN20" s="452">
        <v>144.30000000000001</v>
      </c>
      <c r="AO20" s="432">
        <v>122.3</v>
      </c>
      <c r="AP20" s="432">
        <v>128.6</v>
      </c>
      <c r="AQ20" s="432">
        <v>102.9</v>
      </c>
      <c r="AR20" s="432">
        <v>128.80000000000001</v>
      </c>
      <c r="AS20" s="432">
        <v>124.5</v>
      </c>
      <c r="AT20" s="432">
        <v>122.3</v>
      </c>
      <c r="AU20" s="432">
        <v>103.3</v>
      </c>
      <c r="AV20" s="90"/>
    </row>
    <row r="21" spans="2:48" ht="15" customHeight="1">
      <c r="B21" s="440" t="s">
        <v>226</v>
      </c>
      <c r="C21" s="441"/>
      <c r="D21" s="451">
        <v>348.9</v>
      </c>
      <c r="E21" s="426">
        <v>509.9</v>
      </c>
      <c r="F21" s="427">
        <v>-0.316</v>
      </c>
      <c r="G21" s="428"/>
      <c r="H21" s="451">
        <v>273.3</v>
      </c>
      <c r="I21" s="426">
        <v>354</v>
      </c>
      <c r="J21" s="427">
        <v>-0.22800000000000001</v>
      </c>
      <c r="K21" s="428"/>
      <c r="L21" s="451">
        <v>75.599999999999994</v>
      </c>
      <c r="M21" s="426">
        <v>155.9</v>
      </c>
      <c r="N21" s="427">
        <v>-0.51500000000000001</v>
      </c>
      <c r="O21" s="91"/>
      <c r="P21" s="440" t="s">
        <v>226</v>
      </c>
      <c r="Q21" s="441"/>
      <c r="R21" s="451">
        <v>84.9</v>
      </c>
      <c r="S21" s="426">
        <v>107.1</v>
      </c>
      <c r="T21" s="426">
        <v>45.9</v>
      </c>
      <c r="U21" s="426">
        <v>111</v>
      </c>
      <c r="V21" s="426">
        <v>135.69999999999999</v>
      </c>
      <c r="W21" s="426">
        <v>136.9</v>
      </c>
      <c r="X21" s="426">
        <v>151.4</v>
      </c>
      <c r="Y21" s="426">
        <v>86</v>
      </c>
      <c r="Z21" s="468"/>
      <c r="AA21" s="440" t="s">
        <v>226</v>
      </c>
      <c r="AB21" s="441"/>
      <c r="AC21" s="451">
        <v>69.599999999999994</v>
      </c>
      <c r="AD21" s="426">
        <v>76.7</v>
      </c>
      <c r="AE21" s="426">
        <v>36</v>
      </c>
      <c r="AF21" s="426">
        <v>91</v>
      </c>
      <c r="AG21" s="426">
        <v>93.6</v>
      </c>
      <c r="AH21" s="426">
        <v>102.4</v>
      </c>
      <c r="AI21" s="426">
        <v>99.6</v>
      </c>
      <c r="AJ21" s="426">
        <v>58.4</v>
      </c>
      <c r="AK21" s="468"/>
      <c r="AL21" s="440" t="s">
        <v>226</v>
      </c>
      <c r="AM21" s="441"/>
      <c r="AN21" s="451">
        <v>15.2</v>
      </c>
      <c r="AO21" s="426">
        <v>30.4</v>
      </c>
      <c r="AP21" s="426">
        <v>9.9</v>
      </c>
      <c r="AQ21" s="426">
        <v>20</v>
      </c>
      <c r="AR21" s="426">
        <v>42.1</v>
      </c>
      <c r="AS21" s="426">
        <v>34.5</v>
      </c>
      <c r="AT21" s="426">
        <v>51.7</v>
      </c>
      <c r="AU21" s="426">
        <v>27.6</v>
      </c>
      <c r="AV21" s="91"/>
    </row>
    <row r="22" spans="2:48" ht="15" customHeight="1">
      <c r="B22" s="438" t="s">
        <v>227</v>
      </c>
      <c r="C22" s="419"/>
      <c r="D22" s="451">
        <v>712.2</v>
      </c>
      <c r="E22" s="426">
        <v>331.5</v>
      </c>
      <c r="F22" s="427">
        <v>1.1484903463877254</v>
      </c>
      <c r="G22" s="428"/>
      <c r="H22" s="451">
        <v>165.4</v>
      </c>
      <c r="I22" s="426">
        <v>118.8</v>
      </c>
      <c r="J22" s="427">
        <v>0.39214034860015645</v>
      </c>
      <c r="K22" s="428"/>
      <c r="L22" s="451">
        <v>546.79999999999995</v>
      </c>
      <c r="M22" s="426">
        <v>212.7</v>
      </c>
      <c r="N22" s="427">
        <v>1.5708887274146437</v>
      </c>
      <c r="O22" s="91"/>
      <c r="P22" s="438" t="s">
        <v>227</v>
      </c>
      <c r="Q22" s="419"/>
      <c r="R22" s="451">
        <v>250.1</v>
      </c>
      <c r="S22" s="426">
        <v>157.30000000000001</v>
      </c>
      <c r="T22" s="426">
        <v>173.1</v>
      </c>
      <c r="U22" s="426">
        <v>131.69999999999999</v>
      </c>
      <c r="V22" s="426">
        <v>155</v>
      </c>
      <c r="W22" s="426">
        <v>62.6</v>
      </c>
      <c r="X22" s="426">
        <v>-1.7</v>
      </c>
      <c r="Y22" s="426">
        <v>115.6</v>
      </c>
      <c r="Z22" s="468"/>
      <c r="AA22" s="438" t="s">
        <v>227</v>
      </c>
      <c r="AB22" s="419"/>
      <c r="AC22" s="451">
        <v>62.1</v>
      </c>
      <c r="AD22" s="426">
        <v>34.700000000000003</v>
      </c>
      <c r="AE22" s="426">
        <v>57.3</v>
      </c>
      <c r="AF22" s="426">
        <v>11.4</v>
      </c>
      <c r="AG22" s="426">
        <v>46.4</v>
      </c>
      <c r="AH22" s="426">
        <v>25.7</v>
      </c>
      <c r="AI22" s="426">
        <v>-35.5</v>
      </c>
      <c r="AJ22" s="426">
        <v>82.2</v>
      </c>
      <c r="AK22" s="468"/>
      <c r="AL22" s="438" t="s">
        <v>227</v>
      </c>
      <c r="AM22" s="419"/>
      <c r="AN22" s="451">
        <v>188</v>
      </c>
      <c r="AO22" s="426">
        <v>122.6</v>
      </c>
      <c r="AP22" s="426">
        <v>115.8</v>
      </c>
      <c r="AQ22" s="426">
        <v>120.4</v>
      </c>
      <c r="AR22" s="426">
        <v>108.6</v>
      </c>
      <c r="AS22" s="426">
        <v>36.9</v>
      </c>
      <c r="AT22" s="426">
        <v>33.799999999999997</v>
      </c>
      <c r="AU22" s="426">
        <v>33.4</v>
      </c>
      <c r="AV22" s="91"/>
    </row>
    <row r="23" spans="2:48" ht="15" customHeight="1">
      <c r="B23" s="442" t="s">
        <v>29</v>
      </c>
      <c r="C23" s="431"/>
      <c r="D23" s="452">
        <v>157.69999999999999</v>
      </c>
      <c r="E23" s="432">
        <v>324.89999999999998</v>
      </c>
      <c r="F23" s="435">
        <v>-0.51455639499484773</v>
      </c>
      <c r="G23" s="434"/>
      <c r="H23" s="452">
        <v>282</v>
      </c>
      <c r="I23" s="432">
        <v>214.6</v>
      </c>
      <c r="J23" s="435">
        <v>0.3141879726870167</v>
      </c>
      <c r="K23" s="434"/>
      <c r="L23" s="452">
        <v>-124.3</v>
      </c>
      <c r="M23" s="432">
        <v>110.3</v>
      </c>
      <c r="N23" s="435" t="s">
        <v>228</v>
      </c>
      <c r="O23" s="90"/>
      <c r="P23" s="442" t="s">
        <v>29</v>
      </c>
      <c r="Q23" s="431"/>
      <c r="R23" s="452">
        <v>35.6</v>
      </c>
      <c r="S23" s="432">
        <v>57.3</v>
      </c>
      <c r="T23" s="432">
        <v>-18.3</v>
      </c>
      <c r="U23" s="432">
        <v>83.1</v>
      </c>
      <c r="V23" s="432">
        <v>34.299999999999997</v>
      </c>
      <c r="W23" s="432">
        <v>143.6</v>
      </c>
      <c r="X23" s="432">
        <v>43.2</v>
      </c>
      <c r="Y23" s="432">
        <v>103.8</v>
      </c>
      <c r="Z23" s="467"/>
      <c r="AA23" s="442" t="s">
        <v>29</v>
      </c>
      <c r="AB23" s="431"/>
      <c r="AC23" s="452">
        <v>94.5</v>
      </c>
      <c r="AD23" s="432">
        <v>88.1</v>
      </c>
      <c r="AE23" s="432">
        <v>-21.2</v>
      </c>
      <c r="AF23" s="432">
        <v>120.6</v>
      </c>
      <c r="AG23" s="432">
        <v>56.2</v>
      </c>
      <c r="AH23" s="432">
        <v>90.4</v>
      </c>
      <c r="AI23" s="432">
        <v>6.5</v>
      </c>
      <c r="AJ23" s="432">
        <v>61.6</v>
      </c>
      <c r="AK23" s="467"/>
      <c r="AL23" s="442" t="s">
        <v>29</v>
      </c>
      <c r="AM23" s="431"/>
      <c r="AN23" s="452">
        <v>-58.9</v>
      </c>
      <c r="AO23" s="432">
        <v>-30.7</v>
      </c>
      <c r="AP23" s="432">
        <v>2.9</v>
      </c>
      <c r="AQ23" s="432">
        <v>-37.5</v>
      </c>
      <c r="AR23" s="432">
        <v>-21.9</v>
      </c>
      <c r="AS23" s="432">
        <v>53.2</v>
      </c>
      <c r="AT23" s="432">
        <v>36.799999999999997</v>
      </c>
      <c r="AU23" s="432">
        <v>42.2</v>
      </c>
      <c r="AV23" s="90"/>
    </row>
    <row r="24" spans="2:48" ht="15" customHeight="1">
      <c r="B24" s="438" t="s">
        <v>161</v>
      </c>
      <c r="C24" s="417"/>
      <c r="D24" s="451">
        <v>203.6</v>
      </c>
      <c r="E24" s="426">
        <v>132.1</v>
      </c>
      <c r="F24" s="427">
        <v>0.54156368256639209</v>
      </c>
      <c r="G24" s="428"/>
      <c r="H24" s="451">
        <v>109</v>
      </c>
      <c r="I24" s="426">
        <v>80.3</v>
      </c>
      <c r="J24" s="427">
        <v>0.35854524557940226</v>
      </c>
      <c r="K24" s="428"/>
      <c r="L24" s="451">
        <v>94.6</v>
      </c>
      <c r="M24" s="426">
        <v>51.8</v>
      </c>
      <c r="N24" s="427">
        <v>0.82501692673661609</v>
      </c>
      <c r="O24" s="91"/>
      <c r="P24" s="438" t="s">
        <v>161</v>
      </c>
      <c r="Q24" s="417"/>
      <c r="R24" s="451">
        <v>62.2</v>
      </c>
      <c r="S24" s="426">
        <v>39.6</v>
      </c>
      <c r="T24" s="426">
        <v>45</v>
      </c>
      <c r="U24" s="426">
        <v>56.9</v>
      </c>
      <c r="V24" s="426">
        <v>12.9</v>
      </c>
      <c r="W24" s="426">
        <v>62.7</v>
      </c>
      <c r="X24" s="426">
        <v>-7.8</v>
      </c>
      <c r="Y24" s="426">
        <v>64.400000000000006</v>
      </c>
      <c r="Z24" s="468"/>
      <c r="AA24" s="438" t="s">
        <v>161</v>
      </c>
      <c r="AB24" s="417"/>
      <c r="AC24" s="451">
        <v>37</v>
      </c>
      <c r="AD24" s="426">
        <v>18.100000000000001</v>
      </c>
      <c r="AE24" s="426">
        <v>16.899999999999999</v>
      </c>
      <c r="AF24" s="426">
        <v>37</v>
      </c>
      <c r="AG24" s="426">
        <v>13.9</v>
      </c>
      <c r="AH24" s="426">
        <v>43.8</v>
      </c>
      <c r="AI24" s="426">
        <v>-22.8</v>
      </c>
      <c r="AJ24" s="426">
        <v>45.4</v>
      </c>
      <c r="AK24" s="468"/>
      <c r="AL24" s="438" t="s">
        <v>161</v>
      </c>
      <c r="AM24" s="417"/>
      <c r="AN24" s="451">
        <v>25.1</v>
      </c>
      <c r="AO24" s="426">
        <v>21.5</v>
      </c>
      <c r="AP24" s="426">
        <v>28</v>
      </c>
      <c r="AQ24" s="426">
        <v>19.899999999999999</v>
      </c>
      <c r="AR24" s="426">
        <v>-1</v>
      </c>
      <c r="AS24" s="426">
        <v>18.899999999999999</v>
      </c>
      <c r="AT24" s="426">
        <v>14.9</v>
      </c>
      <c r="AU24" s="426">
        <v>19</v>
      </c>
      <c r="AV24" s="91"/>
    </row>
    <row r="25" spans="2:48" ht="15" customHeight="1">
      <c r="B25" s="438" t="s">
        <v>229</v>
      </c>
      <c r="C25" s="417"/>
      <c r="D25" s="451">
        <v>81.400000000000006</v>
      </c>
      <c r="E25" s="426">
        <v>108.5</v>
      </c>
      <c r="F25" s="427">
        <v>-0.2503467173277748</v>
      </c>
      <c r="G25" s="428"/>
      <c r="H25" s="451">
        <v>11.1</v>
      </c>
      <c r="I25" s="426">
        <v>12.5</v>
      </c>
      <c r="J25" s="427">
        <v>-0.11023986346982773</v>
      </c>
      <c r="K25" s="428"/>
      <c r="L25" s="451">
        <v>70.2</v>
      </c>
      <c r="M25" s="426">
        <v>96</v>
      </c>
      <c r="N25" s="427">
        <v>-0.26856231610360803</v>
      </c>
      <c r="O25" s="91"/>
      <c r="P25" s="438" t="s">
        <v>229</v>
      </c>
      <c r="Q25" s="417"/>
      <c r="R25" s="451">
        <v>14.4</v>
      </c>
      <c r="S25" s="426">
        <v>17.600000000000001</v>
      </c>
      <c r="T25" s="426">
        <v>27.3</v>
      </c>
      <c r="U25" s="426">
        <v>22</v>
      </c>
      <c r="V25" s="426">
        <v>24.8</v>
      </c>
      <c r="W25" s="426">
        <v>29.9</v>
      </c>
      <c r="X25" s="426">
        <v>28.1</v>
      </c>
      <c r="Y25" s="426">
        <v>25.7</v>
      </c>
      <c r="Z25" s="468"/>
      <c r="AA25" s="438" t="s">
        <v>229</v>
      </c>
      <c r="AB25" s="417"/>
      <c r="AC25" s="451">
        <v>2.9</v>
      </c>
      <c r="AD25" s="426">
        <v>0.4</v>
      </c>
      <c r="AE25" s="426">
        <v>5</v>
      </c>
      <c r="AF25" s="426">
        <v>2.9</v>
      </c>
      <c r="AG25" s="426">
        <v>2.1</v>
      </c>
      <c r="AH25" s="426">
        <v>4.7</v>
      </c>
      <c r="AI25" s="426">
        <v>5</v>
      </c>
      <c r="AJ25" s="426">
        <v>0.6</v>
      </c>
      <c r="AK25" s="468"/>
      <c r="AL25" s="438" t="s">
        <v>229</v>
      </c>
      <c r="AM25" s="417"/>
      <c r="AN25" s="451">
        <v>11.5</v>
      </c>
      <c r="AO25" s="426">
        <v>17.3</v>
      </c>
      <c r="AP25" s="426">
        <v>22.3</v>
      </c>
      <c r="AQ25" s="426">
        <v>19.100000000000001</v>
      </c>
      <c r="AR25" s="426">
        <v>22.7</v>
      </c>
      <c r="AS25" s="426">
        <v>25.2</v>
      </c>
      <c r="AT25" s="426">
        <v>23.1</v>
      </c>
      <c r="AU25" s="426">
        <v>25.1</v>
      </c>
      <c r="AV25" s="91"/>
    </row>
    <row r="26" spans="2:48" ht="15" customHeight="1">
      <c r="B26" s="438" t="s">
        <v>230</v>
      </c>
      <c r="C26" s="417"/>
      <c r="D26" s="451">
        <v>122.3</v>
      </c>
      <c r="E26" s="426">
        <v>23.6</v>
      </c>
      <c r="F26" s="427" t="s">
        <v>231</v>
      </c>
      <c r="G26" s="428"/>
      <c r="H26" s="451">
        <v>97.9</v>
      </c>
      <c r="I26" s="426">
        <v>67.8</v>
      </c>
      <c r="J26" s="427">
        <v>0.44490066297519326</v>
      </c>
      <c r="K26" s="428"/>
      <c r="L26" s="451">
        <v>24.3</v>
      </c>
      <c r="M26" s="426">
        <v>-44.2</v>
      </c>
      <c r="N26" s="427">
        <v>1.550513088567306</v>
      </c>
      <c r="O26" s="91"/>
      <c r="P26" s="438" t="s">
        <v>230</v>
      </c>
      <c r="Q26" s="417"/>
      <c r="R26" s="451">
        <v>47.7</v>
      </c>
      <c r="S26" s="426">
        <v>21.9</v>
      </c>
      <c r="T26" s="426">
        <v>17.7</v>
      </c>
      <c r="U26" s="426">
        <v>34.9</v>
      </c>
      <c r="V26" s="426">
        <v>-11.9</v>
      </c>
      <c r="W26" s="426">
        <v>32.700000000000003</v>
      </c>
      <c r="X26" s="426">
        <v>-36</v>
      </c>
      <c r="Y26" s="426">
        <v>38.700000000000003</v>
      </c>
      <c r="Z26" s="468"/>
      <c r="AA26" s="438" t="s">
        <v>230</v>
      </c>
      <c r="AB26" s="417"/>
      <c r="AC26" s="451">
        <v>34.200000000000003</v>
      </c>
      <c r="AD26" s="426">
        <v>17.7</v>
      </c>
      <c r="AE26" s="426">
        <v>11.9</v>
      </c>
      <c r="AF26" s="426">
        <v>34.1</v>
      </c>
      <c r="AG26" s="426">
        <v>11.7</v>
      </c>
      <c r="AH26" s="426">
        <v>39.1</v>
      </c>
      <c r="AI26" s="426">
        <v>-27.8</v>
      </c>
      <c r="AJ26" s="426">
        <v>44.8</v>
      </c>
      <c r="AK26" s="468"/>
      <c r="AL26" s="438" t="s">
        <v>230</v>
      </c>
      <c r="AM26" s="417"/>
      <c r="AN26" s="451">
        <v>13.6</v>
      </c>
      <c r="AO26" s="426">
        <v>4.2</v>
      </c>
      <c r="AP26" s="426">
        <v>5.7</v>
      </c>
      <c r="AQ26" s="426">
        <v>0.8</v>
      </c>
      <c r="AR26" s="426">
        <v>-23.6</v>
      </c>
      <c r="AS26" s="426">
        <v>-6.3</v>
      </c>
      <c r="AT26" s="426">
        <v>-8.1999999999999993</v>
      </c>
      <c r="AU26" s="426">
        <v>-6.1</v>
      </c>
      <c r="AV26" s="91"/>
    </row>
    <row r="27" spans="2:48" ht="15" customHeight="1">
      <c r="B27" s="442" t="s">
        <v>232</v>
      </c>
      <c r="C27" s="431"/>
      <c r="D27" s="452">
        <v>-45.9</v>
      </c>
      <c r="E27" s="432">
        <v>192.8</v>
      </c>
      <c r="F27" s="435">
        <v>-1.2379541102970772</v>
      </c>
      <c r="G27" s="434"/>
      <c r="H27" s="452">
        <v>173</v>
      </c>
      <c r="I27" s="432">
        <v>134.30000000000001</v>
      </c>
      <c r="J27" s="435">
        <v>0.28768654075460875</v>
      </c>
      <c r="K27" s="434"/>
      <c r="L27" s="452">
        <v>-218.9</v>
      </c>
      <c r="M27" s="432">
        <v>58.5</v>
      </c>
      <c r="N27" s="435" t="s">
        <v>228</v>
      </c>
      <c r="O27" s="90"/>
      <c r="P27" s="442" t="s">
        <v>232</v>
      </c>
      <c r="Q27" s="431"/>
      <c r="R27" s="452">
        <v>-26.6</v>
      </c>
      <c r="S27" s="432">
        <v>17.8</v>
      </c>
      <c r="T27" s="432">
        <v>-63.3</v>
      </c>
      <c r="U27" s="432">
        <v>26.2</v>
      </c>
      <c r="V27" s="432">
        <v>21.4</v>
      </c>
      <c r="W27" s="432">
        <v>80.900000000000006</v>
      </c>
      <c r="X27" s="432">
        <v>51.1</v>
      </c>
      <c r="Y27" s="432">
        <v>39.4</v>
      </c>
      <c r="Z27" s="467"/>
      <c r="AA27" s="442" t="s">
        <v>232</v>
      </c>
      <c r="AB27" s="431"/>
      <c r="AC27" s="452">
        <v>57.5</v>
      </c>
      <c r="AD27" s="432">
        <v>70</v>
      </c>
      <c r="AE27" s="432">
        <v>-38.1</v>
      </c>
      <c r="AF27" s="432">
        <v>83.6</v>
      </c>
      <c r="AG27" s="432">
        <v>42.3</v>
      </c>
      <c r="AH27" s="432">
        <v>46.7</v>
      </c>
      <c r="AI27" s="432">
        <v>29.2</v>
      </c>
      <c r="AJ27" s="432">
        <v>16.2</v>
      </c>
      <c r="AK27" s="467"/>
      <c r="AL27" s="442" t="s">
        <v>232</v>
      </c>
      <c r="AM27" s="431"/>
      <c r="AN27" s="452">
        <v>-84</v>
      </c>
      <c r="AO27" s="432">
        <v>-52.2</v>
      </c>
      <c r="AP27" s="432">
        <v>-25.1</v>
      </c>
      <c r="AQ27" s="432">
        <v>-57.5</v>
      </c>
      <c r="AR27" s="432">
        <v>-20.9</v>
      </c>
      <c r="AS27" s="432">
        <v>34.299999999999997</v>
      </c>
      <c r="AT27" s="432">
        <v>21.8</v>
      </c>
      <c r="AU27" s="432">
        <v>23.3</v>
      </c>
      <c r="AV27" s="90"/>
    </row>
    <row r="28" spans="2:48" ht="15" customHeight="1">
      <c r="B28" s="438" t="s">
        <v>77</v>
      </c>
      <c r="C28" s="417"/>
      <c r="D28" s="451">
        <v>70.900000000000006</v>
      </c>
      <c r="E28" s="426">
        <v>15.5</v>
      </c>
      <c r="F28" s="427" t="s">
        <v>231</v>
      </c>
      <c r="G28" s="428"/>
      <c r="H28" s="451">
        <v>0</v>
      </c>
      <c r="I28" s="426">
        <v>0</v>
      </c>
      <c r="J28" s="427" t="s">
        <v>233</v>
      </c>
      <c r="K28" s="428"/>
      <c r="L28" s="451">
        <v>70.900000000000006</v>
      </c>
      <c r="M28" s="426">
        <v>15.5</v>
      </c>
      <c r="N28" s="427" t="s">
        <v>231</v>
      </c>
      <c r="O28" s="91"/>
      <c r="P28" s="438" t="s">
        <v>77</v>
      </c>
      <c r="Q28" s="417"/>
      <c r="R28" s="451">
        <v>61.3</v>
      </c>
      <c r="S28" s="426">
        <v>3.2</v>
      </c>
      <c r="T28" s="426">
        <v>3.5</v>
      </c>
      <c r="U28" s="426">
        <v>2.9</v>
      </c>
      <c r="V28" s="426">
        <v>4.7</v>
      </c>
      <c r="W28" s="426">
        <v>2.5</v>
      </c>
      <c r="X28" s="426">
        <v>3.7</v>
      </c>
      <c r="Y28" s="426">
        <v>4.5</v>
      </c>
      <c r="Z28" s="468"/>
      <c r="AA28" s="438" t="s">
        <v>77</v>
      </c>
      <c r="AB28" s="417"/>
      <c r="AC28" s="451">
        <v>0</v>
      </c>
      <c r="AD28" s="426">
        <v>0</v>
      </c>
      <c r="AE28" s="426">
        <v>0</v>
      </c>
      <c r="AF28" s="426">
        <v>0</v>
      </c>
      <c r="AG28" s="426">
        <v>0</v>
      </c>
      <c r="AH28" s="426">
        <v>0</v>
      </c>
      <c r="AI28" s="426">
        <v>0</v>
      </c>
      <c r="AJ28" s="426">
        <v>0</v>
      </c>
      <c r="AK28" s="468"/>
      <c r="AL28" s="438" t="s">
        <v>77</v>
      </c>
      <c r="AM28" s="417"/>
      <c r="AN28" s="451">
        <v>61.3</v>
      </c>
      <c r="AO28" s="426">
        <v>3.2</v>
      </c>
      <c r="AP28" s="426">
        <v>3.5</v>
      </c>
      <c r="AQ28" s="426">
        <v>2.9</v>
      </c>
      <c r="AR28" s="426">
        <v>4.7</v>
      </c>
      <c r="AS28" s="426">
        <v>2.5</v>
      </c>
      <c r="AT28" s="426">
        <v>3.7</v>
      </c>
      <c r="AU28" s="426">
        <v>4.5</v>
      </c>
      <c r="AV28" s="91"/>
    </row>
    <row r="29" spans="2:48" ht="15" customHeight="1">
      <c r="B29" s="438" t="s">
        <v>68</v>
      </c>
      <c r="C29" s="417"/>
      <c r="D29" s="451">
        <v>-113.1</v>
      </c>
      <c r="E29" s="426">
        <v>25.4</v>
      </c>
      <c r="F29" s="427" t="s">
        <v>228</v>
      </c>
      <c r="G29" s="428"/>
      <c r="H29" s="451">
        <v>0.2</v>
      </c>
      <c r="I29" s="426">
        <v>-0.1</v>
      </c>
      <c r="J29" s="427" t="s">
        <v>231</v>
      </c>
      <c r="K29" s="428"/>
      <c r="L29" s="451">
        <v>-113.3</v>
      </c>
      <c r="M29" s="426">
        <v>25.5</v>
      </c>
      <c r="N29" s="427" t="s">
        <v>228</v>
      </c>
      <c r="O29" s="91"/>
      <c r="P29" s="438" t="s">
        <v>68</v>
      </c>
      <c r="Q29" s="417"/>
      <c r="R29" s="451">
        <v>-43.8</v>
      </c>
      <c r="S29" s="426">
        <v>-26.3</v>
      </c>
      <c r="T29" s="426">
        <v>-14.2</v>
      </c>
      <c r="U29" s="426">
        <v>-28.8</v>
      </c>
      <c r="V29" s="426">
        <v>-10.6</v>
      </c>
      <c r="W29" s="426">
        <v>13.1</v>
      </c>
      <c r="X29" s="426">
        <v>14.1</v>
      </c>
      <c r="Y29" s="426">
        <v>8.6999999999999993</v>
      </c>
      <c r="Z29" s="468"/>
      <c r="AA29" s="438" t="s">
        <v>68</v>
      </c>
      <c r="AB29" s="417"/>
      <c r="AC29" s="451">
        <v>-0.1</v>
      </c>
      <c r="AD29" s="426">
        <v>-0.1</v>
      </c>
      <c r="AE29" s="426">
        <v>0.2</v>
      </c>
      <c r="AF29" s="426">
        <v>0.2</v>
      </c>
      <c r="AG29" s="426">
        <v>-0.3</v>
      </c>
      <c r="AH29" s="426">
        <v>-0.1</v>
      </c>
      <c r="AI29" s="426">
        <v>0.3</v>
      </c>
      <c r="AJ29" s="426">
        <v>-0.1</v>
      </c>
      <c r="AK29" s="468"/>
      <c r="AL29" s="438" t="s">
        <v>68</v>
      </c>
      <c r="AM29" s="417"/>
      <c r="AN29" s="451">
        <v>-43.7</v>
      </c>
      <c r="AO29" s="426">
        <v>-26.2</v>
      </c>
      <c r="AP29" s="426">
        <v>-14.4</v>
      </c>
      <c r="AQ29" s="426">
        <v>-28.9</v>
      </c>
      <c r="AR29" s="426">
        <v>-10.3</v>
      </c>
      <c r="AS29" s="426">
        <v>13.2</v>
      </c>
      <c r="AT29" s="426">
        <v>13.9</v>
      </c>
      <c r="AU29" s="426">
        <v>8.8000000000000007</v>
      </c>
      <c r="AV29" s="91"/>
    </row>
    <row r="30" spans="2:48" ht="15" customHeight="1">
      <c r="B30" s="442" t="s">
        <v>63</v>
      </c>
      <c r="C30" s="431"/>
      <c r="D30" s="452">
        <v>138.1</v>
      </c>
      <c r="E30" s="432">
        <v>183</v>
      </c>
      <c r="F30" s="435">
        <v>-0.24550006510386502</v>
      </c>
      <c r="G30" s="434"/>
      <c r="H30" s="452">
        <v>172.8</v>
      </c>
      <c r="I30" s="432">
        <v>134.5</v>
      </c>
      <c r="J30" s="435">
        <v>0.28488225571526815</v>
      </c>
      <c r="K30" s="434"/>
      <c r="L30" s="452">
        <v>-34.700000000000003</v>
      </c>
      <c r="M30" s="432">
        <v>48.5</v>
      </c>
      <c r="N30" s="435">
        <v>-1.7152602707127758</v>
      </c>
      <c r="O30" s="90"/>
      <c r="P30" s="442" t="s">
        <v>63</v>
      </c>
      <c r="Q30" s="431"/>
      <c r="R30" s="452">
        <v>78.599999999999994</v>
      </c>
      <c r="S30" s="432">
        <v>47.2</v>
      </c>
      <c r="T30" s="432">
        <v>-45.5</v>
      </c>
      <c r="U30" s="432">
        <v>57.8</v>
      </c>
      <c r="V30" s="432">
        <v>36.700000000000003</v>
      </c>
      <c r="W30" s="432">
        <v>70.3</v>
      </c>
      <c r="X30" s="432">
        <v>40.700000000000003</v>
      </c>
      <c r="Y30" s="432">
        <v>35.299999999999997</v>
      </c>
      <c r="Z30" s="467"/>
      <c r="AA30" s="442" t="s">
        <v>63</v>
      </c>
      <c r="AB30" s="431"/>
      <c r="AC30" s="452">
        <v>57.6</v>
      </c>
      <c r="AD30" s="432">
        <v>70.099999999999994</v>
      </c>
      <c r="AE30" s="432">
        <v>-38.299999999999997</v>
      </c>
      <c r="AF30" s="432">
        <v>83.4</v>
      </c>
      <c r="AG30" s="432">
        <v>42.6</v>
      </c>
      <c r="AH30" s="432">
        <v>46.7</v>
      </c>
      <c r="AI30" s="432">
        <v>28.9</v>
      </c>
      <c r="AJ30" s="432">
        <v>16.2</v>
      </c>
      <c r="AK30" s="467"/>
      <c r="AL30" s="442" t="s">
        <v>63</v>
      </c>
      <c r="AM30" s="431"/>
      <c r="AN30" s="452">
        <v>21</v>
      </c>
      <c r="AO30" s="432">
        <v>-22.9</v>
      </c>
      <c r="AP30" s="432">
        <v>-7.2</v>
      </c>
      <c r="AQ30" s="432">
        <v>-25.6</v>
      </c>
      <c r="AR30" s="432">
        <v>-5.9</v>
      </c>
      <c r="AS30" s="432">
        <v>23.6</v>
      </c>
      <c r="AT30" s="432">
        <v>11.7</v>
      </c>
      <c r="AU30" s="432">
        <v>19.100000000000001</v>
      </c>
      <c r="AV30" s="90"/>
    </row>
    <row r="31" spans="2:48" ht="15" customHeight="1">
      <c r="B31" s="439" t="s">
        <v>234</v>
      </c>
      <c r="C31" s="417"/>
      <c r="D31" s="451"/>
      <c r="E31" s="426"/>
      <c r="F31" s="427"/>
      <c r="G31" s="428"/>
      <c r="H31" s="451"/>
      <c r="I31" s="426"/>
      <c r="J31" s="427"/>
      <c r="K31" s="428"/>
      <c r="L31" s="451"/>
      <c r="M31" s="426"/>
      <c r="N31" s="427"/>
      <c r="O31" s="91"/>
      <c r="P31" s="439" t="s">
        <v>234</v>
      </c>
      <c r="Q31" s="417"/>
      <c r="R31" s="451"/>
      <c r="S31" s="426"/>
      <c r="T31" s="426"/>
      <c r="U31" s="426"/>
      <c r="V31" s="426"/>
      <c r="W31" s="426"/>
      <c r="X31" s="426"/>
      <c r="Y31" s="426"/>
      <c r="Z31" s="468"/>
      <c r="AA31" s="439" t="s">
        <v>234</v>
      </c>
      <c r="AB31" s="417"/>
      <c r="AC31" s="451"/>
      <c r="AD31" s="426"/>
      <c r="AE31" s="426"/>
      <c r="AF31" s="426"/>
      <c r="AG31" s="426"/>
      <c r="AH31" s="426"/>
      <c r="AI31" s="426"/>
      <c r="AJ31" s="426"/>
      <c r="AK31" s="468"/>
      <c r="AL31" s="439" t="s">
        <v>234</v>
      </c>
      <c r="AM31" s="417"/>
      <c r="AN31" s="451"/>
      <c r="AO31" s="426"/>
      <c r="AP31" s="426"/>
      <c r="AQ31" s="426"/>
      <c r="AR31" s="426"/>
      <c r="AS31" s="426"/>
      <c r="AT31" s="426"/>
      <c r="AU31" s="426"/>
      <c r="AV31" s="91"/>
    </row>
    <row r="32" spans="2:48" ht="15" customHeight="1">
      <c r="B32" s="438" t="s">
        <v>70</v>
      </c>
      <c r="C32" s="419"/>
      <c r="D32" s="453">
        <v>92905</v>
      </c>
      <c r="E32" s="443">
        <v>85715</v>
      </c>
      <c r="F32" s="427">
        <v>8.4000000000000005E-2</v>
      </c>
      <c r="G32" s="428"/>
      <c r="H32" s="453">
        <v>67216</v>
      </c>
      <c r="I32" s="443">
        <v>61212</v>
      </c>
      <c r="J32" s="427">
        <v>9.8000000000000004E-2</v>
      </c>
      <c r="K32" s="428"/>
      <c r="L32" s="453">
        <v>25689</v>
      </c>
      <c r="M32" s="443">
        <v>24503</v>
      </c>
      <c r="N32" s="427">
        <v>4.8000000000000001E-2</v>
      </c>
      <c r="O32" s="91"/>
      <c r="P32" s="438" t="s">
        <v>70</v>
      </c>
      <c r="Q32" s="419"/>
      <c r="R32" s="453">
        <v>92905</v>
      </c>
      <c r="S32" s="443">
        <v>91463</v>
      </c>
      <c r="T32" s="443">
        <v>91365</v>
      </c>
      <c r="U32" s="443">
        <v>88420</v>
      </c>
      <c r="V32" s="443">
        <v>85715</v>
      </c>
      <c r="W32" s="443">
        <v>85980</v>
      </c>
      <c r="X32" s="443">
        <v>86519</v>
      </c>
      <c r="Y32" s="443">
        <v>81483</v>
      </c>
      <c r="Z32" s="468"/>
      <c r="AA32" s="438" t="s">
        <v>70</v>
      </c>
      <c r="AB32" s="419"/>
      <c r="AC32" s="453">
        <v>67216</v>
      </c>
      <c r="AD32" s="443">
        <v>65121</v>
      </c>
      <c r="AE32" s="443">
        <v>64631</v>
      </c>
      <c r="AF32" s="443">
        <v>62778</v>
      </c>
      <c r="AG32" s="443">
        <v>61212</v>
      </c>
      <c r="AH32" s="443">
        <v>60257</v>
      </c>
      <c r="AI32" s="443">
        <v>60176</v>
      </c>
      <c r="AJ32" s="443">
        <v>55757</v>
      </c>
      <c r="AK32" s="468"/>
      <c r="AL32" s="438" t="s">
        <v>70</v>
      </c>
      <c r="AM32" s="419"/>
      <c r="AN32" s="453">
        <v>25689</v>
      </c>
      <c r="AO32" s="443">
        <v>26342</v>
      </c>
      <c r="AP32" s="443">
        <v>26734</v>
      </c>
      <c r="AQ32" s="443">
        <v>25642</v>
      </c>
      <c r="AR32" s="443">
        <v>24503</v>
      </c>
      <c r="AS32" s="443">
        <v>25723</v>
      </c>
      <c r="AT32" s="443">
        <v>26343</v>
      </c>
      <c r="AU32" s="443">
        <v>25726</v>
      </c>
      <c r="AV32" s="91"/>
    </row>
    <row r="33" spans="2:47" ht="15" customHeight="1">
      <c r="B33" s="135" t="s">
        <v>24</v>
      </c>
      <c r="C33" s="424"/>
      <c r="D33" s="454">
        <v>90097</v>
      </c>
      <c r="E33" s="444">
        <v>84492</v>
      </c>
      <c r="F33" s="435">
        <v>6.6000000000000003E-2</v>
      </c>
      <c r="G33" s="434"/>
      <c r="H33" s="454">
        <v>66290</v>
      </c>
      <c r="I33" s="444">
        <v>60987</v>
      </c>
      <c r="J33" s="433">
        <v>8.6999999999999994E-2</v>
      </c>
      <c r="K33" s="434"/>
      <c r="L33" s="454">
        <v>23806</v>
      </c>
      <c r="M33" s="444">
        <v>23505</v>
      </c>
      <c r="N33" s="435">
        <v>1.2999999999999999E-2</v>
      </c>
      <c r="P33" s="135" t="s">
        <v>24</v>
      </c>
      <c r="Q33" s="424"/>
      <c r="R33" s="454">
        <v>90097</v>
      </c>
      <c r="S33" s="444">
        <v>90556</v>
      </c>
      <c r="T33" s="444">
        <v>90351</v>
      </c>
      <c r="U33" s="444">
        <v>87042</v>
      </c>
      <c r="V33" s="444">
        <v>84492</v>
      </c>
      <c r="W33" s="444">
        <v>83284</v>
      </c>
      <c r="X33" s="444">
        <v>83163</v>
      </c>
      <c r="Y33" s="444">
        <v>79955</v>
      </c>
      <c r="Z33" s="470"/>
      <c r="AA33" s="135" t="s">
        <v>24</v>
      </c>
      <c r="AB33" s="424"/>
      <c r="AC33" s="454">
        <v>66290</v>
      </c>
      <c r="AD33" s="444">
        <v>64480</v>
      </c>
      <c r="AE33" s="444">
        <v>64039</v>
      </c>
      <c r="AF33" s="444">
        <v>62131</v>
      </c>
      <c r="AG33" s="444">
        <v>60987</v>
      </c>
      <c r="AH33" s="444">
        <v>58842</v>
      </c>
      <c r="AI33" s="444">
        <v>58451</v>
      </c>
      <c r="AJ33" s="444">
        <v>56558</v>
      </c>
      <c r="AK33" s="470"/>
      <c r="AL33" s="135" t="s">
        <v>24</v>
      </c>
      <c r="AM33" s="424"/>
      <c r="AN33" s="454">
        <v>23806</v>
      </c>
      <c r="AO33" s="444">
        <v>26076</v>
      </c>
      <c r="AP33" s="444">
        <v>26313</v>
      </c>
      <c r="AQ33" s="444">
        <v>24911</v>
      </c>
      <c r="AR33" s="444">
        <v>23505</v>
      </c>
      <c r="AS33" s="444">
        <v>24442</v>
      </c>
      <c r="AT33" s="444">
        <v>24712</v>
      </c>
      <c r="AU33" s="444">
        <v>23397</v>
      </c>
    </row>
    <row r="34" spans="2:47" ht="15" customHeight="1">
      <c r="B34" s="135" t="s">
        <v>235</v>
      </c>
      <c r="C34" s="424"/>
      <c r="D34" s="454">
        <v>71175</v>
      </c>
      <c r="E34" s="444">
        <v>64764</v>
      </c>
      <c r="F34" s="435">
        <v>9.9000000000000005E-2</v>
      </c>
      <c r="G34" s="434"/>
      <c r="H34" s="454">
        <v>49319</v>
      </c>
      <c r="I34" s="444">
        <v>44658</v>
      </c>
      <c r="J34" s="435">
        <v>0.104</v>
      </c>
      <c r="K34" s="434"/>
      <c r="L34" s="454">
        <v>21856</v>
      </c>
      <c r="M34" s="444">
        <v>20106</v>
      </c>
      <c r="N34" s="435">
        <v>8.6999999999999994E-2</v>
      </c>
      <c r="P34" s="135" t="s">
        <v>235</v>
      </c>
      <c r="Q34" s="424"/>
      <c r="R34" s="454">
        <v>71175</v>
      </c>
      <c r="S34" s="444">
        <v>69863</v>
      </c>
      <c r="T34" s="444">
        <v>69621</v>
      </c>
      <c r="U34" s="444">
        <v>66888</v>
      </c>
      <c r="V34" s="444">
        <v>64764</v>
      </c>
      <c r="W34" s="444">
        <v>64494</v>
      </c>
      <c r="X34" s="444">
        <v>65009</v>
      </c>
      <c r="Y34" s="444">
        <v>62306</v>
      </c>
      <c r="Z34" s="470"/>
      <c r="AA34" s="135" t="s">
        <v>235</v>
      </c>
      <c r="AB34" s="424"/>
      <c r="AC34" s="454">
        <v>49319</v>
      </c>
      <c r="AD34" s="444">
        <v>47653</v>
      </c>
      <c r="AE34" s="444">
        <v>47202</v>
      </c>
      <c r="AF34" s="444">
        <v>45526</v>
      </c>
      <c r="AG34" s="444">
        <v>44658</v>
      </c>
      <c r="AH34" s="444">
        <v>43242</v>
      </c>
      <c r="AI34" s="444">
        <v>43276</v>
      </c>
      <c r="AJ34" s="444">
        <v>41619</v>
      </c>
      <c r="AK34" s="470"/>
      <c r="AL34" s="135" t="s">
        <v>235</v>
      </c>
      <c r="AM34" s="424"/>
      <c r="AN34" s="454">
        <v>21856</v>
      </c>
      <c r="AO34" s="444">
        <v>22209</v>
      </c>
      <c r="AP34" s="444">
        <v>22419</v>
      </c>
      <c r="AQ34" s="444">
        <v>21362</v>
      </c>
      <c r="AR34" s="444">
        <v>20106</v>
      </c>
      <c r="AS34" s="444">
        <v>21252</v>
      </c>
      <c r="AT34" s="444">
        <v>21733</v>
      </c>
      <c r="AU34" s="444">
        <v>20687</v>
      </c>
    </row>
    <row r="35" spans="2:47" ht="15" customHeight="1">
      <c r="B35" s="134" t="s">
        <v>236</v>
      </c>
      <c r="C35" s="445"/>
      <c r="D35" s="453">
        <v>69560</v>
      </c>
      <c r="E35" s="443">
        <v>63259</v>
      </c>
      <c r="F35" s="427">
        <v>0.1</v>
      </c>
      <c r="G35" s="428"/>
      <c r="H35" s="453">
        <v>47712</v>
      </c>
      <c r="I35" s="443">
        <v>43221</v>
      </c>
      <c r="J35" s="427">
        <v>0.104</v>
      </c>
      <c r="K35" s="428"/>
      <c r="L35" s="453">
        <v>21848</v>
      </c>
      <c r="M35" s="443">
        <v>20038</v>
      </c>
      <c r="N35" s="427">
        <v>0.09</v>
      </c>
      <c r="P35" s="134" t="s">
        <v>236</v>
      </c>
      <c r="Q35" s="445"/>
      <c r="R35" s="453">
        <v>69560</v>
      </c>
      <c r="S35" s="443">
        <v>68321</v>
      </c>
      <c r="T35" s="443">
        <v>68101</v>
      </c>
      <c r="U35" s="443">
        <v>65373</v>
      </c>
      <c r="V35" s="443">
        <v>63259</v>
      </c>
      <c r="W35" s="443">
        <v>62997</v>
      </c>
      <c r="X35" s="443">
        <v>63464</v>
      </c>
      <c r="Y35" s="443">
        <v>60815</v>
      </c>
      <c r="Z35" s="470"/>
      <c r="AA35" s="134" t="s">
        <v>236</v>
      </c>
      <c r="AB35" s="445"/>
      <c r="AC35" s="453">
        <v>47712</v>
      </c>
      <c r="AD35" s="443">
        <v>46120</v>
      </c>
      <c r="AE35" s="443">
        <v>45696</v>
      </c>
      <c r="AF35" s="443">
        <v>44048</v>
      </c>
      <c r="AG35" s="443">
        <v>43221</v>
      </c>
      <c r="AH35" s="443">
        <v>41834</v>
      </c>
      <c r="AI35" s="443">
        <v>41847</v>
      </c>
      <c r="AJ35" s="443">
        <v>40248</v>
      </c>
      <c r="AK35" s="470"/>
      <c r="AL35" s="134" t="s">
        <v>236</v>
      </c>
      <c r="AM35" s="445"/>
      <c r="AN35" s="453">
        <v>21848</v>
      </c>
      <c r="AO35" s="443">
        <v>22201</v>
      </c>
      <c r="AP35" s="443">
        <v>22406</v>
      </c>
      <c r="AQ35" s="443">
        <v>21325</v>
      </c>
      <c r="AR35" s="443">
        <v>20038</v>
      </c>
      <c r="AS35" s="443">
        <v>21162</v>
      </c>
      <c r="AT35" s="443">
        <v>21617</v>
      </c>
      <c r="AU35" s="443">
        <v>20567</v>
      </c>
    </row>
    <row r="36" spans="2:47" ht="15" customHeight="1">
      <c r="B36" s="134" t="s">
        <v>20</v>
      </c>
      <c r="C36" s="445"/>
      <c r="D36" s="453">
        <v>1615</v>
      </c>
      <c r="E36" s="443">
        <v>1505</v>
      </c>
      <c r="F36" s="427">
        <v>7.2999999999999995E-2</v>
      </c>
      <c r="G36" s="428"/>
      <c r="H36" s="453">
        <v>1606</v>
      </c>
      <c r="I36" s="443">
        <v>1437</v>
      </c>
      <c r="J36" s="427">
        <v>0.11799999999999999</v>
      </c>
      <c r="K36" s="428"/>
      <c r="L36" s="453">
        <v>9</v>
      </c>
      <c r="M36" s="443">
        <v>68</v>
      </c>
      <c r="N36" s="427">
        <v>-0.872</v>
      </c>
      <c r="P36" s="134" t="s">
        <v>20</v>
      </c>
      <c r="Q36" s="445"/>
      <c r="R36" s="453">
        <v>1615</v>
      </c>
      <c r="S36" s="443">
        <v>1542</v>
      </c>
      <c r="T36" s="443">
        <v>1519</v>
      </c>
      <c r="U36" s="443">
        <v>1515</v>
      </c>
      <c r="V36" s="443">
        <v>1505</v>
      </c>
      <c r="W36" s="443">
        <v>1498</v>
      </c>
      <c r="X36" s="443">
        <v>1545</v>
      </c>
      <c r="Y36" s="443">
        <v>1490</v>
      </c>
      <c r="Z36" s="470"/>
      <c r="AA36" s="134" t="s">
        <v>20</v>
      </c>
      <c r="AB36" s="445"/>
      <c r="AC36" s="453">
        <v>1606</v>
      </c>
      <c r="AD36" s="443">
        <v>1533</v>
      </c>
      <c r="AE36" s="443">
        <v>1506</v>
      </c>
      <c r="AF36" s="443">
        <v>1478</v>
      </c>
      <c r="AG36" s="443">
        <v>1437</v>
      </c>
      <c r="AH36" s="443">
        <v>1408</v>
      </c>
      <c r="AI36" s="443">
        <v>1428</v>
      </c>
      <c r="AJ36" s="443">
        <v>1371</v>
      </c>
      <c r="AK36" s="470"/>
      <c r="AL36" s="134" t="s">
        <v>20</v>
      </c>
      <c r="AM36" s="445"/>
      <c r="AN36" s="453">
        <v>9</v>
      </c>
      <c r="AO36" s="443">
        <v>9</v>
      </c>
      <c r="AP36" s="443">
        <v>13</v>
      </c>
      <c r="AQ36" s="443">
        <v>37</v>
      </c>
      <c r="AR36" s="443">
        <v>68</v>
      </c>
      <c r="AS36" s="443">
        <v>90</v>
      </c>
      <c r="AT36" s="443">
        <v>116</v>
      </c>
      <c r="AU36" s="443">
        <v>120</v>
      </c>
    </row>
    <row r="37" spans="2:47" ht="15" customHeight="1">
      <c r="B37" s="135" t="s">
        <v>237</v>
      </c>
      <c r="C37" s="424"/>
      <c r="D37" s="454">
        <v>18922</v>
      </c>
      <c r="E37" s="444">
        <v>19728</v>
      </c>
      <c r="F37" s="435">
        <v>-4.1000000000000002E-2</v>
      </c>
      <c r="G37" s="434"/>
      <c r="H37" s="454">
        <v>16972</v>
      </c>
      <c r="I37" s="444">
        <v>16329</v>
      </c>
      <c r="J37" s="435">
        <v>3.9300000000000002E-2</v>
      </c>
      <c r="K37" s="434"/>
      <c r="L37" s="454">
        <v>1950</v>
      </c>
      <c r="M37" s="444">
        <v>3399</v>
      </c>
      <c r="N37" s="435">
        <v>-0.42599999999999999</v>
      </c>
      <c r="P37" s="135" t="s">
        <v>237</v>
      </c>
      <c r="Q37" s="424"/>
      <c r="R37" s="454">
        <v>18922</v>
      </c>
      <c r="S37" s="444">
        <v>20693</v>
      </c>
      <c r="T37" s="444">
        <v>20731</v>
      </c>
      <c r="U37" s="444">
        <v>20153</v>
      </c>
      <c r="V37" s="444">
        <v>19728</v>
      </c>
      <c r="W37" s="444">
        <v>18790</v>
      </c>
      <c r="X37" s="444">
        <v>18154</v>
      </c>
      <c r="Y37" s="444">
        <v>17649</v>
      </c>
      <c r="Z37" s="470"/>
      <c r="AA37" s="135" t="s">
        <v>237</v>
      </c>
      <c r="AB37" s="424"/>
      <c r="AC37" s="454">
        <v>16972</v>
      </c>
      <c r="AD37" s="444">
        <v>16827</v>
      </c>
      <c r="AE37" s="444">
        <v>16837</v>
      </c>
      <c r="AF37" s="444">
        <v>16605</v>
      </c>
      <c r="AG37" s="444">
        <v>16329</v>
      </c>
      <c r="AH37" s="444">
        <v>15600</v>
      </c>
      <c r="AI37" s="444">
        <v>15176</v>
      </c>
      <c r="AJ37" s="444">
        <v>14939</v>
      </c>
      <c r="AK37" s="470"/>
      <c r="AL37" s="135" t="s">
        <v>237</v>
      </c>
      <c r="AM37" s="424"/>
      <c r="AN37" s="454">
        <v>1950</v>
      </c>
      <c r="AO37" s="444">
        <v>3866</v>
      </c>
      <c r="AP37" s="444">
        <v>3894</v>
      </c>
      <c r="AQ37" s="444">
        <v>3549</v>
      </c>
      <c r="AR37" s="444">
        <v>3399</v>
      </c>
      <c r="AS37" s="444">
        <v>3190</v>
      </c>
      <c r="AT37" s="444">
        <v>2978</v>
      </c>
      <c r="AU37" s="444">
        <v>2711</v>
      </c>
    </row>
    <row r="38" spans="2:47" ht="15" customHeight="1">
      <c r="B38" s="134" t="s">
        <v>22</v>
      </c>
      <c r="C38" s="445"/>
      <c r="D38" s="453">
        <v>5773</v>
      </c>
      <c r="E38" s="443">
        <v>6135</v>
      </c>
      <c r="F38" s="427">
        <v>-5.8999999999999997E-2</v>
      </c>
      <c r="G38" s="428"/>
      <c r="H38" s="453">
        <v>4629</v>
      </c>
      <c r="I38" s="443">
        <v>3711</v>
      </c>
      <c r="J38" s="427">
        <v>0.248</v>
      </c>
      <c r="K38" s="428"/>
      <c r="L38" s="453">
        <v>1143</v>
      </c>
      <c r="M38" s="443">
        <v>2424</v>
      </c>
      <c r="N38" s="427">
        <v>-0.52800000000000002</v>
      </c>
      <c r="P38" s="134" t="s">
        <v>22</v>
      </c>
      <c r="Q38" s="445"/>
      <c r="R38" s="453">
        <v>5773</v>
      </c>
      <c r="S38" s="443">
        <v>7297</v>
      </c>
      <c r="T38" s="443">
        <v>7055</v>
      </c>
      <c r="U38" s="443">
        <v>6467</v>
      </c>
      <c r="V38" s="443">
        <v>6135</v>
      </c>
      <c r="W38" s="443">
        <v>5733</v>
      </c>
      <c r="X38" s="443">
        <v>5465</v>
      </c>
      <c r="Y38" s="443">
        <v>5092</v>
      </c>
      <c r="Z38" s="470"/>
      <c r="AA38" s="134" t="s">
        <v>22</v>
      </c>
      <c r="AB38" s="445"/>
      <c r="AC38" s="453">
        <v>4629</v>
      </c>
      <c r="AD38" s="443">
        <v>4398</v>
      </c>
      <c r="AE38" s="443">
        <v>4186</v>
      </c>
      <c r="AF38" s="443">
        <v>3888</v>
      </c>
      <c r="AG38" s="443">
        <v>3711</v>
      </c>
      <c r="AH38" s="443">
        <v>3469</v>
      </c>
      <c r="AI38" s="443">
        <v>3327</v>
      </c>
      <c r="AJ38" s="443">
        <v>3120</v>
      </c>
      <c r="AK38" s="470"/>
      <c r="AL38" s="134" t="s">
        <v>22</v>
      </c>
      <c r="AM38" s="445"/>
      <c r="AN38" s="453">
        <v>1143</v>
      </c>
      <c r="AO38" s="443">
        <v>2899</v>
      </c>
      <c r="AP38" s="443">
        <v>2870</v>
      </c>
      <c r="AQ38" s="443">
        <v>2579</v>
      </c>
      <c r="AR38" s="443">
        <v>2424</v>
      </c>
      <c r="AS38" s="443">
        <v>2265</v>
      </c>
      <c r="AT38" s="443">
        <v>2139</v>
      </c>
      <c r="AU38" s="443">
        <v>1972</v>
      </c>
    </row>
    <row r="39" spans="2:47" ht="15" customHeight="1">
      <c r="B39" s="134" t="s">
        <v>127</v>
      </c>
      <c r="C39" s="445"/>
      <c r="D39" s="453">
        <v>6486</v>
      </c>
      <c r="E39" s="443">
        <v>5416</v>
      </c>
      <c r="F39" s="427">
        <v>0.19800000000000001</v>
      </c>
      <c r="G39" s="428"/>
      <c r="H39" s="453">
        <v>6076</v>
      </c>
      <c r="I39" s="443">
        <v>4878</v>
      </c>
      <c r="J39" s="427">
        <v>0.246</v>
      </c>
      <c r="K39" s="428"/>
      <c r="L39" s="453">
        <v>410</v>
      </c>
      <c r="M39" s="443">
        <v>538</v>
      </c>
      <c r="N39" s="427">
        <v>-0.23799999999999999</v>
      </c>
      <c r="P39" s="134" t="s">
        <v>127</v>
      </c>
      <c r="Q39" s="445"/>
      <c r="R39" s="453">
        <v>6486</v>
      </c>
      <c r="S39" s="443">
        <v>6333</v>
      </c>
      <c r="T39" s="443">
        <v>6191</v>
      </c>
      <c r="U39" s="443">
        <v>5814</v>
      </c>
      <c r="V39" s="443">
        <v>5416</v>
      </c>
      <c r="W39" s="443">
        <v>4738</v>
      </c>
      <c r="X39" s="443">
        <v>4242</v>
      </c>
      <c r="Y39" s="443">
        <v>4017</v>
      </c>
      <c r="Z39" s="470"/>
      <c r="AA39" s="134" t="s">
        <v>127</v>
      </c>
      <c r="AB39" s="445"/>
      <c r="AC39" s="453">
        <v>6076</v>
      </c>
      <c r="AD39" s="443">
        <v>5785</v>
      </c>
      <c r="AE39" s="443">
        <v>5612</v>
      </c>
      <c r="AF39" s="443">
        <v>5273</v>
      </c>
      <c r="AG39" s="443">
        <v>4878</v>
      </c>
      <c r="AH39" s="443">
        <v>4233</v>
      </c>
      <c r="AI39" s="443">
        <v>3822</v>
      </c>
      <c r="AJ39" s="443">
        <v>3658</v>
      </c>
      <c r="AK39" s="470"/>
      <c r="AL39" s="134" t="s">
        <v>127</v>
      </c>
      <c r="AM39" s="445"/>
      <c r="AN39" s="453">
        <v>410</v>
      </c>
      <c r="AO39" s="443">
        <v>548</v>
      </c>
      <c r="AP39" s="443">
        <v>578</v>
      </c>
      <c r="AQ39" s="443">
        <v>541</v>
      </c>
      <c r="AR39" s="443">
        <v>538</v>
      </c>
      <c r="AS39" s="443">
        <v>505</v>
      </c>
      <c r="AT39" s="443">
        <v>420</v>
      </c>
      <c r="AU39" s="443">
        <v>359</v>
      </c>
    </row>
    <row r="40" spans="2:47" ht="15" customHeight="1">
      <c r="B40" s="134" t="s">
        <v>238</v>
      </c>
      <c r="C40" s="445"/>
      <c r="D40" s="453">
        <v>6663</v>
      </c>
      <c r="E40" s="443">
        <v>8177</v>
      </c>
      <c r="F40" s="427">
        <v>-0.185</v>
      </c>
      <c r="G40" s="428"/>
      <c r="H40" s="453">
        <v>6267</v>
      </c>
      <c r="I40" s="443">
        <v>7740</v>
      </c>
      <c r="J40" s="427">
        <v>-0.19</v>
      </c>
      <c r="K40" s="428"/>
      <c r="L40" s="453">
        <v>397</v>
      </c>
      <c r="M40" s="443">
        <v>437</v>
      </c>
      <c r="N40" s="427">
        <v>-9.2999999999999999E-2</v>
      </c>
      <c r="P40" s="134" t="s">
        <v>238</v>
      </c>
      <c r="Q40" s="445"/>
      <c r="R40" s="453">
        <v>6663</v>
      </c>
      <c r="S40" s="443">
        <v>7063</v>
      </c>
      <c r="T40" s="443">
        <v>7485</v>
      </c>
      <c r="U40" s="443">
        <v>7872</v>
      </c>
      <c r="V40" s="443">
        <v>8177</v>
      </c>
      <c r="W40" s="443">
        <v>8319</v>
      </c>
      <c r="X40" s="443">
        <v>8447</v>
      </c>
      <c r="Y40" s="443">
        <v>8540</v>
      </c>
      <c r="Z40" s="470"/>
      <c r="AA40" s="134" t="s">
        <v>238</v>
      </c>
      <c r="AB40" s="445"/>
      <c r="AC40" s="453">
        <v>6267</v>
      </c>
      <c r="AD40" s="443">
        <v>6644</v>
      </c>
      <c r="AE40" s="443">
        <v>7039</v>
      </c>
      <c r="AF40" s="443">
        <v>7443</v>
      </c>
      <c r="AG40" s="443">
        <v>7740</v>
      </c>
      <c r="AH40" s="443">
        <v>7898</v>
      </c>
      <c r="AI40" s="443">
        <v>8027</v>
      </c>
      <c r="AJ40" s="443">
        <v>8160</v>
      </c>
      <c r="AK40" s="470"/>
      <c r="AL40" s="134" t="s">
        <v>238</v>
      </c>
      <c r="AM40" s="445"/>
      <c r="AN40" s="453">
        <v>397</v>
      </c>
      <c r="AO40" s="443">
        <v>419</v>
      </c>
      <c r="AP40" s="443">
        <v>446</v>
      </c>
      <c r="AQ40" s="443">
        <v>429</v>
      </c>
      <c r="AR40" s="443">
        <v>437</v>
      </c>
      <c r="AS40" s="443">
        <v>421</v>
      </c>
      <c r="AT40" s="443">
        <v>419</v>
      </c>
      <c r="AU40" s="443">
        <v>379</v>
      </c>
    </row>
    <row r="41" spans="2:47" ht="15" customHeight="1">
      <c r="B41" s="135" t="s">
        <v>239</v>
      </c>
      <c r="C41" s="424"/>
      <c r="D41" s="454">
        <v>58231</v>
      </c>
      <c r="E41" s="444">
        <v>56048</v>
      </c>
      <c r="F41" s="435">
        <v>3.9E-2</v>
      </c>
      <c r="G41" s="434"/>
      <c r="H41" s="454">
        <v>39866</v>
      </c>
      <c r="I41" s="444">
        <v>38473</v>
      </c>
      <c r="J41" s="435">
        <v>3.6202714947394687E-2</v>
      </c>
      <c r="K41" s="434"/>
      <c r="L41" s="454">
        <v>18365</v>
      </c>
      <c r="M41" s="444">
        <v>17575</v>
      </c>
      <c r="N41" s="435">
        <v>4.4999999999999998E-2</v>
      </c>
      <c r="P41" s="135" t="s">
        <v>239</v>
      </c>
      <c r="Q41" s="424"/>
      <c r="R41" s="454">
        <v>58231</v>
      </c>
      <c r="S41" s="444">
        <v>58336</v>
      </c>
      <c r="T41" s="444">
        <v>57885</v>
      </c>
      <c r="U41" s="444">
        <v>56206</v>
      </c>
      <c r="V41" s="444">
        <v>56048</v>
      </c>
      <c r="W41" s="444">
        <v>56110</v>
      </c>
      <c r="X41" s="444">
        <v>55960</v>
      </c>
      <c r="Y41" s="444">
        <v>54669</v>
      </c>
      <c r="Z41" s="470"/>
      <c r="AA41" s="135" t="s">
        <v>239</v>
      </c>
      <c r="AB41" s="424"/>
      <c r="AC41" s="454">
        <v>39866</v>
      </c>
      <c r="AD41" s="444">
        <v>39998</v>
      </c>
      <c r="AE41" s="444">
        <v>39515</v>
      </c>
      <c r="AF41" s="444">
        <v>38644</v>
      </c>
      <c r="AG41" s="444">
        <v>38473</v>
      </c>
      <c r="AH41" s="444">
        <v>38558</v>
      </c>
      <c r="AI41" s="444">
        <v>38402</v>
      </c>
      <c r="AJ41" s="444">
        <v>37333</v>
      </c>
      <c r="AK41" s="470"/>
      <c r="AL41" s="135" t="s">
        <v>239</v>
      </c>
      <c r="AM41" s="424"/>
      <c r="AN41" s="454">
        <v>18365</v>
      </c>
      <c r="AO41" s="444">
        <v>18339</v>
      </c>
      <c r="AP41" s="444">
        <v>18370</v>
      </c>
      <c r="AQ41" s="444">
        <v>17562</v>
      </c>
      <c r="AR41" s="444">
        <v>17575</v>
      </c>
      <c r="AS41" s="444">
        <v>17552</v>
      </c>
      <c r="AT41" s="444">
        <v>17558</v>
      </c>
      <c r="AU41" s="444">
        <v>17336</v>
      </c>
    </row>
    <row r="42" spans="2:47" ht="15" customHeight="1">
      <c r="B42" s="135" t="s">
        <v>240</v>
      </c>
      <c r="C42" s="424"/>
      <c r="D42" s="454">
        <v>34071</v>
      </c>
      <c r="E42" s="444">
        <v>32152</v>
      </c>
      <c r="F42" s="435">
        <v>0.06</v>
      </c>
      <c r="G42" s="434"/>
      <c r="H42" s="454">
        <v>20505</v>
      </c>
      <c r="I42" s="444">
        <v>19528</v>
      </c>
      <c r="J42" s="435">
        <v>0.05</v>
      </c>
      <c r="K42" s="434"/>
      <c r="L42" s="454">
        <v>13566</v>
      </c>
      <c r="M42" s="444">
        <v>12624</v>
      </c>
      <c r="N42" s="435">
        <v>7.4999999999999997E-2</v>
      </c>
      <c r="P42" s="135" t="s">
        <v>240</v>
      </c>
      <c r="Q42" s="424"/>
      <c r="R42" s="454">
        <v>34071</v>
      </c>
      <c r="S42" s="444">
        <v>33474</v>
      </c>
      <c r="T42" s="444">
        <v>33106</v>
      </c>
      <c r="U42" s="444">
        <v>32294</v>
      </c>
      <c r="V42" s="444">
        <v>32152</v>
      </c>
      <c r="W42" s="444">
        <v>31911</v>
      </c>
      <c r="X42" s="444">
        <v>31863</v>
      </c>
      <c r="Y42" s="444">
        <v>31534</v>
      </c>
      <c r="Z42" s="470"/>
      <c r="AA42" s="135" t="s">
        <v>240</v>
      </c>
      <c r="AB42" s="424"/>
      <c r="AC42" s="454">
        <v>20505</v>
      </c>
      <c r="AD42" s="444">
        <v>20225</v>
      </c>
      <c r="AE42" s="444">
        <v>19916</v>
      </c>
      <c r="AF42" s="444">
        <v>19673</v>
      </c>
      <c r="AG42" s="444">
        <v>19528</v>
      </c>
      <c r="AH42" s="444">
        <v>19413</v>
      </c>
      <c r="AI42" s="444">
        <v>19403</v>
      </c>
      <c r="AJ42" s="444">
        <v>19443</v>
      </c>
      <c r="AK42" s="470"/>
      <c r="AL42" s="135" t="s">
        <v>240</v>
      </c>
      <c r="AM42" s="424"/>
      <c r="AN42" s="454">
        <v>13566</v>
      </c>
      <c r="AO42" s="444">
        <v>13249</v>
      </c>
      <c r="AP42" s="444">
        <v>13189</v>
      </c>
      <c r="AQ42" s="444">
        <v>12621</v>
      </c>
      <c r="AR42" s="444">
        <v>12624</v>
      </c>
      <c r="AS42" s="444">
        <v>12498</v>
      </c>
      <c r="AT42" s="444">
        <v>12460</v>
      </c>
      <c r="AU42" s="444">
        <v>12091</v>
      </c>
    </row>
    <row r="43" spans="2:47" ht="15" customHeight="1">
      <c r="B43" s="134" t="s">
        <v>241</v>
      </c>
      <c r="C43" s="445"/>
      <c r="D43" s="453">
        <v>28072</v>
      </c>
      <c r="E43" s="443">
        <v>26363</v>
      </c>
      <c r="F43" s="427">
        <v>6.5000000000000002E-2</v>
      </c>
      <c r="G43" s="428"/>
      <c r="H43" s="453">
        <v>18394</v>
      </c>
      <c r="I43" s="443">
        <v>17462</v>
      </c>
      <c r="J43" s="427">
        <v>5.2999999999999999E-2</v>
      </c>
      <c r="K43" s="428"/>
      <c r="L43" s="453">
        <v>9678</v>
      </c>
      <c r="M43" s="443">
        <v>8901</v>
      </c>
      <c r="N43" s="427">
        <v>8.6999999999999994E-2</v>
      </c>
      <c r="P43" s="134" t="s">
        <v>241</v>
      </c>
      <c r="Q43" s="445"/>
      <c r="R43" s="453">
        <v>28072</v>
      </c>
      <c r="S43" s="443">
        <v>27498</v>
      </c>
      <c r="T43" s="443">
        <v>27206</v>
      </c>
      <c r="U43" s="443">
        <v>26563</v>
      </c>
      <c r="V43" s="443">
        <v>26363</v>
      </c>
      <c r="W43" s="443">
        <v>26099</v>
      </c>
      <c r="X43" s="443">
        <v>26038</v>
      </c>
      <c r="Y43" s="443">
        <v>25708</v>
      </c>
      <c r="Z43" s="470"/>
      <c r="AA43" s="134" t="s">
        <v>241</v>
      </c>
      <c r="AB43" s="445"/>
      <c r="AC43" s="453">
        <v>18394</v>
      </c>
      <c r="AD43" s="443">
        <v>18136</v>
      </c>
      <c r="AE43" s="443">
        <v>17873</v>
      </c>
      <c r="AF43" s="443">
        <v>17632</v>
      </c>
      <c r="AG43" s="443">
        <v>17462</v>
      </c>
      <c r="AH43" s="443">
        <v>17346</v>
      </c>
      <c r="AI43" s="443">
        <v>17343</v>
      </c>
      <c r="AJ43" s="443">
        <v>17287</v>
      </c>
      <c r="AK43" s="470"/>
      <c r="AL43" s="134" t="s">
        <v>241</v>
      </c>
      <c r="AM43" s="445"/>
      <c r="AN43" s="453">
        <v>9678</v>
      </c>
      <c r="AO43" s="443">
        <v>9362</v>
      </c>
      <c r="AP43" s="443">
        <v>9333</v>
      </c>
      <c r="AQ43" s="443">
        <v>8931</v>
      </c>
      <c r="AR43" s="443">
        <v>8901</v>
      </c>
      <c r="AS43" s="443">
        <v>8753</v>
      </c>
      <c r="AT43" s="443">
        <v>8695</v>
      </c>
      <c r="AU43" s="443">
        <v>8420</v>
      </c>
    </row>
    <row r="44" spans="2:47" ht="15" customHeight="1">
      <c r="B44" s="134" t="s">
        <v>242</v>
      </c>
      <c r="C44" s="445"/>
      <c r="D44" s="453">
        <v>5999</v>
      </c>
      <c r="E44" s="443">
        <v>5789</v>
      </c>
      <c r="F44" s="427">
        <v>3.5999999999999997E-2</v>
      </c>
      <c r="G44" s="428"/>
      <c r="H44" s="453">
        <v>2111</v>
      </c>
      <c r="I44" s="443">
        <v>2065</v>
      </c>
      <c r="J44" s="427">
        <v>2.1999999999999999E-2</v>
      </c>
      <c r="K44" s="428"/>
      <c r="L44" s="453">
        <v>3888</v>
      </c>
      <c r="M44" s="443">
        <v>3723</v>
      </c>
      <c r="N44" s="436">
        <v>4.3999999999999997E-2</v>
      </c>
      <c r="P44" s="134" t="s">
        <v>242</v>
      </c>
      <c r="Q44" s="445"/>
      <c r="R44" s="453">
        <v>5999</v>
      </c>
      <c r="S44" s="443">
        <v>5976</v>
      </c>
      <c r="T44" s="443">
        <v>5900</v>
      </c>
      <c r="U44" s="443">
        <v>5732</v>
      </c>
      <c r="V44" s="443">
        <v>5789</v>
      </c>
      <c r="W44" s="443">
        <v>5812</v>
      </c>
      <c r="X44" s="443">
        <v>5825</v>
      </c>
      <c r="Y44" s="443">
        <v>5826</v>
      </c>
      <c r="Z44" s="470"/>
      <c r="AA44" s="134" t="s">
        <v>242</v>
      </c>
      <c r="AB44" s="445"/>
      <c r="AC44" s="453">
        <v>2111</v>
      </c>
      <c r="AD44" s="443">
        <v>2089</v>
      </c>
      <c r="AE44" s="443">
        <v>2043</v>
      </c>
      <c r="AF44" s="443">
        <v>2041</v>
      </c>
      <c r="AG44" s="443">
        <v>2065</v>
      </c>
      <c r="AH44" s="443">
        <v>2067</v>
      </c>
      <c r="AI44" s="443">
        <v>2060</v>
      </c>
      <c r="AJ44" s="443">
        <v>2156</v>
      </c>
      <c r="AK44" s="470"/>
      <c r="AL44" s="134" t="s">
        <v>242</v>
      </c>
      <c r="AM44" s="445"/>
      <c r="AN44" s="453">
        <v>3888</v>
      </c>
      <c r="AO44" s="443">
        <v>3886</v>
      </c>
      <c r="AP44" s="443">
        <v>3856</v>
      </c>
      <c r="AQ44" s="443">
        <v>3691</v>
      </c>
      <c r="AR44" s="443">
        <v>3723</v>
      </c>
      <c r="AS44" s="443">
        <v>3746</v>
      </c>
      <c r="AT44" s="443">
        <v>3765</v>
      </c>
      <c r="AU44" s="443">
        <v>3671</v>
      </c>
    </row>
    <row r="45" spans="2:47" ht="15" customHeight="1">
      <c r="B45" s="135" t="s">
        <v>243</v>
      </c>
      <c r="C45" s="424"/>
      <c r="D45" s="454">
        <v>24160</v>
      </c>
      <c r="E45" s="444">
        <v>23896</v>
      </c>
      <c r="F45" s="435">
        <v>1.0999999999999999E-2</v>
      </c>
      <c r="G45" s="434"/>
      <c r="H45" s="454">
        <v>19361</v>
      </c>
      <c r="I45" s="444">
        <v>18945</v>
      </c>
      <c r="J45" s="435">
        <v>2.1999999999999999E-2</v>
      </c>
      <c r="K45" s="434"/>
      <c r="L45" s="454">
        <v>4799</v>
      </c>
      <c r="M45" s="444">
        <v>4951</v>
      </c>
      <c r="N45" s="435">
        <v>-3.1E-2</v>
      </c>
      <c r="P45" s="135" t="s">
        <v>243</v>
      </c>
      <c r="Q45" s="424"/>
      <c r="R45" s="454">
        <v>24160</v>
      </c>
      <c r="S45" s="444">
        <v>24863</v>
      </c>
      <c r="T45" s="444">
        <v>24779</v>
      </c>
      <c r="U45" s="444">
        <v>23911</v>
      </c>
      <c r="V45" s="444">
        <v>23896</v>
      </c>
      <c r="W45" s="444">
        <v>24198</v>
      </c>
      <c r="X45" s="444">
        <v>24097</v>
      </c>
      <c r="Y45" s="444">
        <v>23135</v>
      </c>
      <c r="Z45" s="470"/>
      <c r="AA45" s="135" t="s">
        <v>243</v>
      </c>
      <c r="AB45" s="424"/>
      <c r="AC45" s="454">
        <v>19361</v>
      </c>
      <c r="AD45" s="444">
        <v>19773</v>
      </c>
      <c r="AE45" s="444">
        <v>19599</v>
      </c>
      <c r="AF45" s="444">
        <v>18971</v>
      </c>
      <c r="AG45" s="444">
        <v>18945</v>
      </c>
      <c r="AH45" s="444">
        <v>19145</v>
      </c>
      <c r="AI45" s="444">
        <v>18999</v>
      </c>
      <c r="AJ45" s="444">
        <v>17890</v>
      </c>
      <c r="AK45" s="470"/>
      <c r="AL45" s="135" t="s">
        <v>243</v>
      </c>
      <c r="AM45" s="424"/>
      <c r="AN45" s="454">
        <v>4799</v>
      </c>
      <c r="AO45" s="444">
        <v>5090</v>
      </c>
      <c r="AP45" s="444">
        <v>5180</v>
      </c>
      <c r="AQ45" s="444">
        <v>4940</v>
      </c>
      <c r="AR45" s="444">
        <v>4951</v>
      </c>
      <c r="AS45" s="444">
        <v>5054</v>
      </c>
      <c r="AT45" s="444">
        <v>5098</v>
      </c>
      <c r="AU45" s="444">
        <v>5245</v>
      </c>
    </row>
    <row r="46" spans="2:47" ht="5.25" customHeight="1">
      <c r="B46" s="446"/>
      <c r="C46" s="424"/>
      <c r="D46" s="454"/>
      <c r="E46" s="444"/>
      <c r="F46" s="435"/>
      <c r="G46" s="434"/>
      <c r="H46" s="454"/>
      <c r="I46" s="444"/>
      <c r="J46" s="435"/>
      <c r="K46" s="434"/>
      <c r="L46" s="454"/>
      <c r="M46" s="444"/>
      <c r="N46" s="435"/>
      <c r="P46" s="446"/>
      <c r="Q46" s="424"/>
      <c r="R46" s="454"/>
      <c r="S46" s="444"/>
      <c r="T46" s="444"/>
      <c r="U46" s="444"/>
      <c r="V46" s="444"/>
      <c r="W46" s="444"/>
      <c r="X46" s="444"/>
      <c r="Y46" s="444"/>
      <c r="Z46" s="470"/>
      <c r="AA46" s="446"/>
      <c r="AB46" s="424"/>
      <c r="AC46" s="454"/>
      <c r="AD46" s="444"/>
      <c r="AE46" s="444"/>
      <c r="AF46" s="444"/>
      <c r="AG46" s="444"/>
      <c r="AH46" s="444"/>
      <c r="AI46" s="444"/>
      <c r="AJ46" s="444"/>
      <c r="AK46" s="470"/>
      <c r="AL46" s="446"/>
      <c r="AM46" s="424"/>
      <c r="AN46" s="454"/>
      <c r="AO46" s="444"/>
      <c r="AP46" s="444"/>
      <c r="AQ46" s="444"/>
      <c r="AR46" s="444"/>
      <c r="AS46" s="444"/>
      <c r="AT46" s="444"/>
      <c r="AU46" s="444"/>
    </row>
    <row r="47" spans="2:47" ht="15" customHeight="1">
      <c r="B47" s="135" t="s">
        <v>244</v>
      </c>
      <c r="C47" s="445"/>
      <c r="D47" s="453"/>
      <c r="E47" s="443"/>
      <c r="F47" s="427"/>
      <c r="G47" s="428"/>
      <c r="H47" s="453"/>
      <c r="I47" s="443"/>
      <c r="J47" s="427"/>
      <c r="K47" s="428"/>
      <c r="L47" s="453"/>
      <c r="M47" s="443"/>
      <c r="N47" s="427"/>
      <c r="P47" s="135" t="s">
        <v>244</v>
      </c>
      <c r="Q47" s="445"/>
      <c r="R47" s="453"/>
      <c r="S47" s="443"/>
      <c r="T47" s="443"/>
      <c r="U47" s="443"/>
      <c r="V47" s="443"/>
      <c r="W47" s="443"/>
      <c r="X47" s="443"/>
      <c r="Y47" s="443"/>
      <c r="Z47" s="470"/>
      <c r="AA47" s="135" t="s">
        <v>244</v>
      </c>
      <c r="AB47" s="445"/>
      <c r="AC47" s="453"/>
      <c r="AD47" s="443"/>
      <c r="AE47" s="443"/>
      <c r="AF47" s="443"/>
      <c r="AG47" s="443"/>
      <c r="AH47" s="443"/>
      <c r="AI47" s="443"/>
      <c r="AJ47" s="443"/>
      <c r="AK47" s="470"/>
      <c r="AL47" s="135" t="s">
        <v>244</v>
      </c>
      <c r="AM47" s="445"/>
      <c r="AN47" s="453"/>
      <c r="AO47" s="443"/>
      <c r="AP47" s="443"/>
      <c r="AQ47" s="443"/>
      <c r="AR47" s="443"/>
      <c r="AS47" s="443"/>
      <c r="AT47" s="443"/>
      <c r="AU47" s="443"/>
    </row>
    <row r="48" spans="2:47" ht="15" customHeight="1">
      <c r="B48" s="134" t="s">
        <v>245</v>
      </c>
      <c r="C48" s="445"/>
      <c r="D48" s="453">
        <v>1080</v>
      </c>
      <c r="E48" s="443">
        <v>1420</v>
      </c>
      <c r="F48" s="427">
        <v>-0.24</v>
      </c>
      <c r="G48" s="428"/>
      <c r="H48" s="453">
        <v>605</v>
      </c>
      <c r="I48" s="443">
        <v>933</v>
      </c>
      <c r="J48" s="427">
        <v>-0.35099999999999998</v>
      </c>
      <c r="K48" s="428"/>
      <c r="L48" s="453">
        <v>475</v>
      </c>
      <c r="M48" s="443">
        <v>488</v>
      </c>
      <c r="N48" s="427">
        <v>-2.7E-2</v>
      </c>
      <c r="P48" s="134" t="s">
        <v>245</v>
      </c>
      <c r="Q48" s="445"/>
      <c r="R48" s="453">
        <v>1080</v>
      </c>
      <c r="S48" s="443">
        <v>1129</v>
      </c>
      <c r="T48" s="443">
        <v>1250</v>
      </c>
      <c r="U48" s="443">
        <v>1316</v>
      </c>
      <c r="V48" s="443">
        <v>1420</v>
      </c>
      <c r="W48" s="443">
        <v>1497</v>
      </c>
      <c r="X48" s="443">
        <v>1528</v>
      </c>
      <c r="Y48" s="443">
        <v>1579</v>
      </c>
      <c r="Z48" s="470"/>
      <c r="AA48" s="134" t="s">
        <v>245</v>
      </c>
      <c r="AB48" s="445"/>
      <c r="AC48" s="453">
        <v>605</v>
      </c>
      <c r="AD48" s="443">
        <v>650</v>
      </c>
      <c r="AE48" s="443">
        <v>763</v>
      </c>
      <c r="AF48" s="443">
        <v>835</v>
      </c>
      <c r="AG48" s="443">
        <v>933</v>
      </c>
      <c r="AH48" s="443">
        <v>957</v>
      </c>
      <c r="AI48" s="443">
        <v>969</v>
      </c>
      <c r="AJ48" s="443">
        <v>1048</v>
      </c>
      <c r="AK48" s="470"/>
      <c r="AL48" s="134" t="s">
        <v>245</v>
      </c>
      <c r="AM48" s="445"/>
      <c r="AN48" s="453">
        <v>475</v>
      </c>
      <c r="AO48" s="443">
        <v>479</v>
      </c>
      <c r="AP48" s="443">
        <v>487</v>
      </c>
      <c r="AQ48" s="443">
        <v>481</v>
      </c>
      <c r="AR48" s="443">
        <v>488</v>
      </c>
      <c r="AS48" s="443">
        <v>539</v>
      </c>
      <c r="AT48" s="443">
        <v>559</v>
      </c>
      <c r="AU48" s="443">
        <v>531</v>
      </c>
    </row>
    <row r="49" spans="2:57" ht="14.15" customHeight="1">
      <c r="B49" s="134" t="s">
        <v>246</v>
      </c>
      <c r="C49" s="445"/>
      <c r="D49" s="453">
        <v>949</v>
      </c>
      <c r="E49" s="443">
        <v>1297</v>
      </c>
      <c r="F49" s="427">
        <v>-0.26800000000000002</v>
      </c>
      <c r="G49" s="428"/>
      <c r="H49" s="453">
        <v>586</v>
      </c>
      <c r="I49" s="443">
        <v>918</v>
      </c>
      <c r="J49" s="427">
        <v>-0.36199999999999999</v>
      </c>
      <c r="K49" s="428"/>
      <c r="L49" s="453">
        <v>364</v>
      </c>
      <c r="M49" s="443">
        <v>379</v>
      </c>
      <c r="N49" s="427">
        <v>-4.1000000000000002E-2</v>
      </c>
      <c r="P49" s="134" t="s">
        <v>246</v>
      </c>
      <c r="Q49" s="445"/>
      <c r="R49" s="453">
        <v>949</v>
      </c>
      <c r="S49" s="443">
        <v>1008</v>
      </c>
      <c r="T49" s="443">
        <v>1126</v>
      </c>
      <c r="U49" s="443">
        <v>1192</v>
      </c>
      <c r="V49" s="443">
        <v>1297</v>
      </c>
      <c r="W49" s="443">
        <v>1376</v>
      </c>
      <c r="X49" s="443">
        <v>1416</v>
      </c>
      <c r="Y49" s="443">
        <v>1435</v>
      </c>
      <c r="Z49" s="470"/>
      <c r="AA49" s="134" t="s">
        <v>246</v>
      </c>
      <c r="AB49" s="445"/>
      <c r="AC49" s="453">
        <v>586</v>
      </c>
      <c r="AD49" s="443">
        <v>636</v>
      </c>
      <c r="AE49" s="443">
        <v>753</v>
      </c>
      <c r="AF49" s="443">
        <v>822</v>
      </c>
      <c r="AG49" s="443">
        <v>918</v>
      </c>
      <c r="AH49" s="443">
        <v>939</v>
      </c>
      <c r="AI49" s="443">
        <v>953</v>
      </c>
      <c r="AJ49" s="443">
        <v>1016</v>
      </c>
      <c r="AK49" s="470"/>
      <c r="AL49" s="134" t="s">
        <v>246</v>
      </c>
      <c r="AM49" s="445"/>
      <c r="AN49" s="453">
        <v>364</v>
      </c>
      <c r="AO49" s="443">
        <v>372</v>
      </c>
      <c r="AP49" s="443">
        <v>373</v>
      </c>
      <c r="AQ49" s="443">
        <v>370</v>
      </c>
      <c r="AR49" s="443">
        <v>379</v>
      </c>
      <c r="AS49" s="443">
        <v>437</v>
      </c>
      <c r="AT49" s="443">
        <v>463</v>
      </c>
      <c r="AU49" s="443">
        <v>419</v>
      </c>
    </row>
    <row r="50" spans="2:57" ht="14.15" customHeight="1">
      <c r="B50" s="134" t="s">
        <v>247</v>
      </c>
      <c r="C50" s="445"/>
      <c r="D50" s="455">
        <v>1.6E-2</v>
      </c>
      <c r="E50" s="447">
        <v>2.3E-2</v>
      </c>
      <c r="F50" s="448"/>
      <c r="G50" s="449"/>
      <c r="H50" s="455">
        <v>1.4999999999999999E-2</v>
      </c>
      <c r="I50" s="447">
        <v>2.4E-2</v>
      </c>
      <c r="J50" s="448"/>
      <c r="K50" s="449"/>
      <c r="L50" s="455">
        <v>0.02</v>
      </c>
      <c r="M50" s="447">
        <v>2.1999999999999999E-2</v>
      </c>
      <c r="N50" s="448"/>
      <c r="P50" s="134" t="s">
        <v>247</v>
      </c>
      <c r="Q50" s="445"/>
      <c r="R50" s="455">
        <v>1.6E-2</v>
      </c>
      <c r="S50" s="447">
        <v>1.7000000000000001E-2</v>
      </c>
      <c r="T50" s="447">
        <v>1.9E-2</v>
      </c>
      <c r="U50" s="447">
        <v>2.1000000000000001E-2</v>
      </c>
      <c r="V50" s="447">
        <v>2.3E-2</v>
      </c>
      <c r="W50" s="447">
        <v>2.5000000000000001E-2</v>
      </c>
      <c r="X50" s="447">
        <v>2.5000000000000001E-2</v>
      </c>
      <c r="Y50" s="447">
        <v>2.5999999999999999E-2</v>
      </c>
      <c r="Z50" s="470"/>
      <c r="AA50" s="134" t="s">
        <v>247</v>
      </c>
      <c r="AB50" s="445"/>
      <c r="AC50" s="455">
        <v>1.4999999999999999E-2</v>
      </c>
      <c r="AD50" s="447">
        <v>1.6E-2</v>
      </c>
      <c r="AE50" s="447">
        <v>1.9E-2</v>
      </c>
      <c r="AF50" s="447">
        <v>2.1000000000000001E-2</v>
      </c>
      <c r="AG50" s="447">
        <v>2.4E-2</v>
      </c>
      <c r="AH50" s="447">
        <v>2.4E-2</v>
      </c>
      <c r="AI50" s="447">
        <v>2.5000000000000001E-2</v>
      </c>
      <c r="AJ50" s="447">
        <v>2.7E-2</v>
      </c>
      <c r="AK50" s="470"/>
      <c r="AL50" s="134" t="s">
        <v>247</v>
      </c>
      <c r="AM50" s="445"/>
      <c r="AN50" s="455">
        <v>0.02</v>
      </c>
      <c r="AO50" s="447">
        <v>0.02</v>
      </c>
      <c r="AP50" s="447">
        <v>0.02</v>
      </c>
      <c r="AQ50" s="447">
        <v>2.1000000000000001E-2</v>
      </c>
      <c r="AR50" s="447">
        <v>2.1999999999999999E-2</v>
      </c>
      <c r="AS50" s="447">
        <v>2.5000000000000001E-2</v>
      </c>
      <c r="AT50" s="447">
        <v>2.5999999999999999E-2</v>
      </c>
      <c r="AU50" s="447">
        <v>2.4E-2</v>
      </c>
    </row>
    <row r="51" spans="2:57" ht="14.15" customHeight="1">
      <c r="B51" s="140" t="s">
        <v>248</v>
      </c>
      <c r="C51" s="445"/>
      <c r="D51" s="453">
        <v>1871</v>
      </c>
      <c r="E51" s="443">
        <v>2073</v>
      </c>
      <c r="F51" s="427">
        <v>-9.8000000000000004E-2</v>
      </c>
      <c r="G51" s="428"/>
      <c r="H51" s="453">
        <v>1286</v>
      </c>
      <c r="I51" s="443">
        <v>1488</v>
      </c>
      <c r="J51" s="427">
        <v>-0.13600000000000001</v>
      </c>
      <c r="K51" s="428"/>
      <c r="L51" s="453">
        <v>585</v>
      </c>
      <c r="M51" s="443">
        <v>585</v>
      </c>
      <c r="N51" s="427">
        <v>-1E-3</v>
      </c>
      <c r="P51" s="140" t="s">
        <v>248</v>
      </c>
      <c r="Q51" s="445"/>
      <c r="R51" s="453">
        <v>1871</v>
      </c>
      <c r="S51" s="443">
        <v>1923</v>
      </c>
      <c r="T51" s="443">
        <v>2000</v>
      </c>
      <c r="U51" s="443">
        <v>2007</v>
      </c>
      <c r="V51" s="443">
        <v>2073</v>
      </c>
      <c r="W51" s="443">
        <v>2277</v>
      </c>
      <c r="X51" s="443">
        <v>2274</v>
      </c>
      <c r="Y51" s="443">
        <v>2178</v>
      </c>
      <c r="Z51" s="470"/>
      <c r="AA51" s="140" t="s">
        <v>248</v>
      </c>
      <c r="AB51" s="445"/>
      <c r="AC51" s="453">
        <v>1286</v>
      </c>
      <c r="AD51" s="443">
        <v>1324</v>
      </c>
      <c r="AE51" s="443">
        <v>1409</v>
      </c>
      <c r="AF51" s="443">
        <v>1436</v>
      </c>
      <c r="AG51" s="443">
        <v>1488</v>
      </c>
      <c r="AH51" s="443">
        <v>1646</v>
      </c>
      <c r="AI51" s="443">
        <v>1644</v>
      </c>
      <c r="AJ51" s="443">
        <v>1608</v>
      </c>
      <c r="AK51" s="470"/>
      <c r="AL51" s="140" t="s">
        <v>248</v>
      </c>
      <c r="AM51" s="445"/>
      <c r="AN51" s="453">
        <v>585</v>
      </c>
      <c r="AO51" s="443">
        <v>598</v>
      </c>
      <c r="AP51" s="443">
        <v>591</v>
      </c>
      <c r="AQ51" s="443">
        <v>570</v>
      </c>
      <c r="AR51" s="443">
        <v>585</v>
      </c>
      <c r="AS51" s="443">
        <v>631</v>
      </c>
      <c r="AT51" s="443">
        <v>630</v>
      </c>
      <c r="AU51" s="443">
        <v>570</v>
      </c>
    </row>
    <row r="52" spans="2:57" ht="14.15" customHeight="1">
      <c r="B52" s="134" t="s">
        <v>249</v>
      </c>
      <c r="C52" s="445"/>
      <c r="D52" s="455">
        <v>3.2000000000000001E-2</v>
      </c>
      <c r="E52" s="447">
        <v>3.6999999999999998E-2</v>
      </c>
      <c r="F52" s="448"/>
      <c r="G52" s="449"/>
      <c r="H52" s="455">
        <v>3.2000000000000001E-2</v>
      </c>
      <c r="I52" s="447">
        <v>3.9E-2</v>
      </c>
      <c r="J52" s="448"/>
      <c r="K52" s="449"/>
      <c r="L52" s="455">
        <v>3.2000000000000001E-2</v>
      </c>
      <c r="M52" s="447">
        <v>3.3000000000000002E-2</v>
      </c>
      <c r="N52" s="448"/>
      <c r="P52" s="134" t="s">
        <v>249</v>
      </c>
      <c r="Q52" s="445"/>
      <c r="R52" s="455">
        <v>3.2000000000000001E-2</v>
      </c>
      <c r="S52" s="447">
        <v>3.3000000000000002E-2</v>
      </c>
      <c r="T52" s="447">
        <v>3.5000000000000003E-2</v>
      </c>
      <c r="U52" s="447">
        <v>3.5999999999999997E-2</v>
      </c>
      <c r="V52" s="447">
        <v>3.6999999999999998E-2</v>
      </c>
      <c r="W52" s="447">
        <v>4.1000000000000002E-2</v>
      </c>
      <c r="X52" s="447">
        <v>4.1000000000000002E-2</v>
      </c>
      <c r="Y52" s="447">
        <v>0.04</v>
      </c>
      <c r="Z52" s="470"/>
      <c r="AA52" s="134" t="s">
        <v>249</v>
      </c>
      <c r="AB52" s="445"/>
      <c r="AC52" s="455">
        <v>3.2000000000000001E-2</v>
      </c>
      <c r="AD52" s="447">
        <v>3.3000000000000002E-2</v>
      </c>
      <c r="AE52" s="447">
        <v>3.5999999999999997E-2</v>
      </c>
      <c r="AF52" s="447">
        <v>3.6999999999999998E-2</v>
      </c>
      <c r="AG52" s="447">
        <v>3.9E-2</v>
      </c>
      <c r="AH52" s="447">
        <v>4.2999999999999997E-2</v>
      </c>
      <c r="AI52" s="447">
        <v>4.2999999999999997E-2</v>
      </c>
      <c r="AJ52" s="447">
        <v>4.2999999999999997E-2</v>
      </c>
      <c r="AK52" s="470"/>
      <c r="AL52" s="134" t="s">
        <v>249</v>
      </c>
      <c r="AM52" s="445"/>
      <c r="AN52" s="455">
        <v>3.2000000000000001E-2</v>
      </c>
      <c r="AO52" s="447">
        <v>3.3000000000000002E-2</v>
      </c>
      <c r="AP52" s="447">
        <v>3.2000000000000001E-2</v>
      </c>
      <c r="AQ52" s="447">
        <v>3.2000000000000001E-2</v>
      </c>
      <c r="AR52" s="447">
        <v>3.3000000000000002E-2</v>
      </c>
      <c r="AS52" s="447">
        <v>3.5999999999999997E-2</v>
      </c>
      <c r="AT52" s="447">
        <v>3.5999999999999997E-2</v>
      </c>
      <c r="AU52" s="447">
        <v>3.3000000000000002E-2</v>
      </c>
    </row>
    <row r="53" spans="2:57" ht="14.15" customHeight="1">
      <c r="B53" s="134" t="s">
        <v>250</v>
      </c>
      <c r="C53" s="445"/>
      <c r="D53" s="455">
        <v>1.97</v>
      </c>
      <c r="E53" s="447">
        <v>1.5980000000000001</v>
      </c>
      <c r="F53" s="448"/>
      <c r="G53" s="449"/>
      <c r="H53" s="455">
        <v>2.1949999999999998</v>
      </c>
      <c r="I53" s="447">
        <v>1.62</v>
      </c>
      <c r="J53" s="448"/>
      <c r="K53" s="449"/>
      <c r="L53" s="455">
        <v>1.6080000000000001</v>
      </c>
      <c r="M53" s="447">
        <v>1.544</v>
      </c>
      <c r="N53" s="448"/>
      <c r="P53" s="134" t="s">
        <v>250</v>
      </c>
      <c r="Q53" s="445"/>
      <c r="R53" s="455">
        <v>1.97</v>
      </c>
      <c r="S53" s="447">
        <v>1.907</v>
      </c>
      <c r="T53" s="447">
        <v>1.7769999999999999</v>
      </c>
      <c r="U53" s="447">
        <v>1.6839999999999999</v>
      </c>
      <c r="V53" s="447">
        <v>1.5980000000000001</v>
      </c>
      <c r="W53" s="447">
        <v>1.655</v>
      </c>
      <c r="X53" s="447">
        <v>1.6060000000000001</v>
      </c>
      <c r="Y53" s="447">
        <v>1.518</v>
      </c>
      <c r="Z53" s="470"/>
      <c r="AA53" s="134" t="s">
        <v>250</v>
      </c>
      <c r="AB53" s="445"/>
      <c r="AC53" s="455">
        <v>2.1949999999999998</v>
      </c>
      <c r="AD53" s="447">
        <v>2.0819999999999999</v>
      </c>
      <c r="AE53" s="447">
        <v>1.871</v>
      </c>
      <c r="AF53" s="447">
        <v>1.748</v>
      </c>
      <c r="AG53" s="447">
        <v>1.62</v>
      </c>
      <c r="AH53" s="447">
        <v>1.7529999999999999</v>
      </c>
      <c r="AI53" s="447">
        <v>1.7250000000000001</v>
      </c>
      <c r="AJ53" s="447">
        <v>1.583</v>
      </c>
      <c r="AK53" s="470"/>
      <c r="AL53" s="134" t="s">
        <v>250</v>
      </c>
      <c r="AM53" s="445"/>
      <c r="AN53" s="455">
        <v>1.6080000000000001</v>
      </c>
      <c r="AO53" s="447">
        <v>1.609</v>
      </c>
      <c r="AP53" s="447">
        <v>1.5860000000000001</v>
      </c>
      <c r="AQ53" s="447">
        <v>1.5429999999999999</v>
      </c>
      <c r="AR53" s="447">
        <v>1.544</v>
      </c>
      <c r="AS53" s="447">
        <v>1.444</v>
      </c>
      <c r="AT53" s="447">
        <v>1.36</v>
      </c>
      <c r="AU53" s="447">
        <v>1.361</v>
      </c>
    </row>
    <row r="54" spans="2:57" ht="14.15" customHeight="1">
      <c r="B54" s="140" t="s">
        <v>251</v>
      </c>
      <c r="C54" s="445"/>
      <c r="D54" s="453">
        <v>2752</v>
      </c>
      <c r="E54" s="443">
        <v>3295</v>
      </c>
      <c r="F54" s="427">
        <v>-0.16500000000000001</v>
      </c>
      <c r="G54" s="428"/>
      <c r="H54" s="453">
        <v>1878</v>
      </c>
      <c r="I54" s="443">
        <v>2363</v>
      </c>
      <c r="J54" s="427">
        <v>-0.20499999999999999</v>
      </c>
      <c r="K54" s="428"/>
      <c r="L54" s="453">
        <v>874</v>
      </c>
      <c r="M54" s="443">
        <v>932</v>
      </c>
      <c r="N54" s="427">
        <v>-6.2E-2</v>
      </c>
      <c r="P54" s="140" t="s">
        <v>251</v>
      </c>
      <c r="Q54" s="445"/>
      <c r="R54" s="453">
        <v>2752</v>
      </c>
      <c r="S54" s="443">
        <v>2832</v>
      </c>
      <c r="T54" s="443">
        <v>3003</v>
      </c>
      <c r="U54" s="443">
        <v>3100</v>
      </c>
      <c r="V54" s="443">
        <v>3295</v>
      </c>
      <c r="W54" s="443">
        <v>3663</v>
      </c>
      <c r="X54" s="443">
        <v>3934</v>
      </c>
      <c r="Y54" s="443">
        <v>3928</v>
      </c>
      <c r="Z54" s="470"/>
      <c r="AA54" s="140" t="s">
        <v>251</v>
      </c>
      <c r="AB54" s="445"/>
      <c r="AC54" s="453">
        <v>1878</v>
      </c>
      <c r="AD54" s="443">
        <v>1931</v>
      </c>
      <c r="AE54" s="443">
        <v>2095</v>
      </c>
      <c r="AF54" s="443">
        <v>2193</v>
      </c>
      <c r="AG54" s="443">
        <v>2363</v>
      </c>
      <c r="AH54" s="443">
        <v>2701</v>
      </c>
      <c r="AI54" s="443">
        <v>2908</v>
      </c>
      <c r="AJ54" s="443">
        <v>2918</v>
      </c>
      <c r="AK54" s="470"/>
      <c r="AL54" s="140" t="s">
        <v>251</v>
      </c>
      <c r="AM54" s="445"/>
      <c r="AN54" s="453">
        <v>874</v>
      </c>
      <c r="AO54" s="443">
        <v>901</v>
      </c>
      <c r="AP54" s="443">
        <v>908</v>
      </c>
      <c r="AQ54" s="443">
        <v>907</v>
      </c>
      <c r="AR54" s="443">
        <v>932</v>
      </c>
      <c r="AS54" s="443">
        <v>962</v>
      </c>
      <c r="AT54" s="443">
        <v>1026</v>
      </c>
      <c r="AU54" s="443">
        <v>1010</v>
      </c>
    </row>
    <row r="55" spans="2:57" ht="14.15" customHeight="1">
      <c r="B55" s="134" t="s">
        <v>252</v>
      </c>
      <c r="C55" s="445"/>
      <c r="D55" s="455">
        <v>4.7E-2</v>
      </c>
      <c r="E55" s="447">
        <v>5.8999999999999997E-2</v>
      </c>
      <c r="F55" s="448"/>
      <c r="G55" s="449"/>
      <c r="H55" s="455">
        <v>4.7E-2</v>
      </c>
      <c r="I55" s="447">
        <v>6.0999999999999999E-2</v>
      </c>
      <c r="J55" s="448"/>
      <c r="K55" s="449"/>
      <c r="L55" s="455">
        <v>4.8000000000000001E-2</v>
      </c>
      <c r="M55" s="447">
        <v>5.2999999999999999E-2</v>
      </c>
      <c r="N55" s="448"/>
      <c r="P55" s="134" t="s">
        <v>252</v>
      </c>
      <c r="Q55" s="445"/>
      <c r="R55" s="455">
        <v>4.7E-2</v>
      </c>
      <c r="S55" s="447">
        <v>4.9000000000000002E-2</v>
      </c>
      <c r="T55" s="447">
        <v>5.1999999999999998E-2</v>
      </c>
      <c r="U55" s="447">
        <v>5.5E-2</v>
      </c>
      <c r="V55" s="447">
        <v>5.8999999999999997E-2</v>
      </c>
      <c r="W55" s="447">
        <v>6.5000000000000002E-2</v>
      </c>
      <c r="X55" s="447">
        <v>7.0000000000000007E-2</v>
      </c>
      <c r="Y55" s="447">
        <v>7.1999999999999995E-2</v>
      </c>
      <c r="Z55" s="470"/>
      <c r="AA55" s="134" t="s">
        <v>252</v>
      </c>
      <c r="AB55" s="445"/>
      <c r="AC55" s="455">
        <v>4.7E-2</v>
      </c>
      <c r="AD55" s="447">
        <v>4.8000000000000001E-2</v>
      </c>
      <c r="AE55" s="447">
        <v>5.2999999999999999E-2</v>
      </c>
      <c r="AF55" s="447">
        <v>5.7000000000000002E-2</v>
      </c>
      <c r="AG55" s="447">
        <v>6.0999999999999999E-2</v>
      </c>
      <c r="AH55" s="447">
        <v>7.0000000000000007E-2</v>
      </c>
      <c r="AI55" s="447">
        <v>7.5999999999999998E-2</v>
      </c>
      <c r="AJ55" s="447">
        <v>7.8E-2</v>
      </c>
      <c r="AK55" s="470"/>
      <c r="AL55" s="134" t="s">
        <v>252</v>
      </c>
      <c r="AM55" s="445"/>
      <c r="AN55" s="455">
        <v>4.8000000000000001E-2</v>
      </c>
      <c r="AO55" s="447">
        <v>4.9000000000000002E-2</v>
      </c>
      <c r="AP55" s="447">
        <v>4.9000000000000002E-2</v>
      </c>
      <c r="AQ55" s="447">
        <v>5.1999999999999998E-2</v>
      </c>
      <c r="AR55" s="447">
        <v>5.2999999999999999E-2</v>
      </c>
      <c r="AS55" s="447">
        <v>5.5E-2</v>
      </c>
      <c r="AT55" s="447">
        <v>5.8000000000000003E-2</v>
      </c>
      <c r="AU55" s="447">
        <v>5.8000000000000003E-2</v>
      </c>
    </row>
    <row r="56" spans="2:57" ht="14.15" customHeight="1">
      <c r="B56" s="133" t="s">
        <v>253</v>
      </c>
      <c r="C56" s="445"/>
      <c r="D56" s="455">
        <v>0.68</v>
      </c>
      <c r="E56" s="447">
        <v>0.629</v>
      </c>
      <c r="F56" s="448"/>
      <c r="G56" s="449"/>
      <c r="H56" s="455">
        <v>0.68500000000000005</v>
      </c>
      <c r="I56" s="447">
        <v>0.63</v>
      </c>
      <c r="J56" s="448"/>
      <c r="K56" s="449"/>
      <c r="L56" s="455">
        <v>0.66900000000000004</v>
      </c>
      <c r="M56" s="447">
        <v>0.628</v>
      </c>
      <c r="N56" s="448"/>
      <c r="P56" s="133" t="s">
        <v>253</v>
      </c>
      <c r="Q56" s="445"/>
      <c r="R56" s="455">
        <v>0.68</v>
      </c>
      <c r="S56" s="447">
        <v>0.67900000000000005</v>
      </c>
      <c r="T56" s="447">
        <v>0.66600000000000004</v>
      </c>
      <c r="U56" s="447">
        <v>0.64700000000000002</v>
      </c>
      <c r="V56" s="447">
        <v>0.629</v>
      </c>
      <c r="W56" s="447">
        <v>0.622</v>
      </c>
      <c r="X56" s="447">
        <v>0.57799999999999996</v>
      </c>
      <c r="Y56" s="447">
        <v>0.55500000000000005</v>
      </c>
      <c r="Z56" s="470"/>
      <c r="AA56" s="133" t="s">
        <v>253</v>
      </c>
      <c r="AB56" s="445"/>
      <c r="AC56" s="455">
        <v>0.68500000000000005</v>
      </c>
      <c r="AD56" s="447">
        <v>0.68600000000000005</v>
      </c>
      <c r="AE56" s="447">
        <v>0.67300000000000004</v>
      </c>
      <c r="AF56" s="447">
        <v>0.65500000000000003</v>
      </c>
      <c r="AG56" s="447">
        <v>0.63</v>
      </c>
      <c r="AH56" s="447">
        <v>0.60899999999999999</v>
      </c>
      <c r="AI56" s="447">
        <v>0.56499999999999995</v>
      </c>
      <c r="AJ56" s="447">
        <v>0.55100000000000005</v>
      </c>
      <c r="AK56" s="470"/>
      <c r="AL56" s="133" t="s">
        <v>253</v>
      </c>
      <c r="AM56" s="445"/>
      <c r="AN56" s="455">
        <v>0.66900000000000004</v>
      </c>
      <c r="AO56" s="447">
        <v>0.66400000000000003</v>
      </c>
      <c r="AP56" s="447">
        <v>0.65</v>
      </c>
      <c r="AQ56" s="447">
        <v>0.629</v>
      </c>
      <c r="AR56" s="447">
        <v>0.628</v>
      </c>
      <c r="AS56" s="447">
        <v>0.65600000000000003</v>
      </c>
      <c r="AT56" s="447">
        <v>0.61399999999999999</v>
      </c>
      <c r="AU56" s="447">
        <v>0.56499999999999995</v>
      </c>
    </row>
    <row r="57" spans="2:57" ht="14.15" customHeight="1">
      <c r="B57" s="133" t="s">
        <v>254</v>
      </c>
      <c r="C57" s="445"/>
      <c r="D57" s="453">
        <v>2564</v>
      </c>
      <c r="E57" s="443">
        <v>2661</v>
      </c>
      <c r="F57" s="427">
        <v>-3.6999999999999998E-2</v>
      </c>
      <c r="G57" s="428"/>
      <c r="H57" s="453">
        <v>2069</v>
      </c>
      <c r="I57" s="443">
        <v>2174</v>
      </c>
      <c r="J57" s="427">
        <v>-4.9000000000000002E-2</v>
      </c>
      <c r="K57" s="428"/>
      <c r="L57" s="453">
        <v>495</v>
      </c>
      <c r="M57" s="443">
        <v>487</v>
      </c>
      <c r="N57" s="427">
        <v>1.7000000000000001E-2</v>
      </c>
      <c r="P57" s="133" t="s">
        <v>254</v>
      </c>
      <c r="Q57" s="445"/>
      <c r="R57" s="453">
        <v>2564</v>
      </c>
      <c r="S57" s="443">
        <v>2525</v>
      </c>
      <c r="T57" s="443">
        <v>2512</v>
      </c>
      <c r="U57" s="443">
        <v>2508</v>
      </c>
      <c r="V57" s="443">
        <v>2661</v>
      </c>
      <c r="W57" s="443">
        <v>2913</v>
      </c>
      <c r="X57" s="443">
        <v>3055</v>
      </c>
      <c r="Y57" s="443">
        <v>2746</v>
      </c>
      <c r="Z57" s="470"/>
      <c r="AA57" s="133" t="s">
        <v>254</v>
      </c>
      <c r="AB57" s="445"/>
      <c r="AC57" s="453">
        <v>2069</v>
      </c>
      <c r="AD57" s="443">
        <v>1996</v>
      </c>
      <c r="AE57" s="443">
        <v>1965</v>
      </c>
      <c r="AF57" s="443">
        <v>1985</v>
      </c>
      <c r="AG57" s="443">
        <v>2174</v>
      </c>
      <c r="AH57" s="443">
        <v>2408</v>
      </c>
      <c r="AI57" s="443">
        <v>2541</v>
      </c>
      <c r="AJ57" s="443">
        <v>2228</v>
      </c>
      <c r="AK57" s="470"/>
      <c r="AL57" s="133" t="s">
        <v>254</v>
      </c>
      <c r="AM57" s="445"/>
      <c r="AN57" s="453">
        <v>495</v>
      </c>
      <c r="AO57" s="443">
        <v>529</v>
      </c>
      <c r="AP57" s="443">
        <v>547</v>
      </c>
      <c r="AQ57" s="443">
        <v>523</v>
      </c>
      <c r="AR57" s="443">
        <v>487</v>
      </c>
      <c r="AS57" s="443">
        <v>505</v>
      </c>
      <c r="AT57" s="443">
        <v>513</v>
      </c>
      <c r="AU57" s="443">
        <v>518</v>
      </c>
    </row>
    <row r="58" spans="2:57" ht="14.15" customHeight="1">
      <c r="B58" s="133" t="s">
        <v>255</v>
      </c>
      <c r="C58" s="445"/>
      <c r="D58" s="455">
        <v>4.3999999999999997E-2</v>
      </c>
      <c r="E58" s="447">
        <v>4.7E-2</v>
      </c>
      <c r="F58" s="448"/>
      <c r="G58" s="449"/>
      <c r="H58" s="455">
        <v>5.1999999999999998E-2</v>
      </c>
      <c r="I58" s="447">
        <v>5.7000000000000002E-2</v>
      </c>
      <c r="J58" s="448"/>
      <c r="K58" s="449"/>
      <c r="L58" s="455">
        <v>2.7E-2</v>
      </c>
      <c r="M58" s="447">
        <v>2.8000000000000001E-2</v>
      </c>
      <c r="N58" s="448"/>
      <c r="P58" s="133" t="s">
        <v>255</v>
      </c>
      <c r="Q58" s="445"/>
      <c r="R58" s="455">
        <v>4.3999999999999997E-2</v>
      </c>
      <c r="S58" s="447">
        <v>4.2999999999999997E-2</v>
      </c>
      <c r="T58" s="447">
        <v>4.2999999999999997E-2</v>
      </c>
      <c r="U58" s="447">
        <v>4.4999999999999998E-2</v>
      </c>
      <c r="V58" s="447">
        <v>4.7E-2</v>
      </c>
      <c r="W58" s="447">
        <v>5.1999999999999998E-2</v>
      </c>
      <c r="X58" s="447">
        <v>5.5E-2</v>
      </c>
      <c r="Y58" s="447">
        <v>0.05</v>
      </c>
      <c r="Z58" s="470"/>
      <c r="AA58" s="133" t="s">
        <v>255</v>
      </c>
      <c r="AB58" s="445"/>
      <c r="AC58" s="455">
        <v>5.1999999999999998E-2</v>
      </c>
      <c r="AD58" s="447">
        <v>0.05</v>
      </c>
      <c r="AE58" s="447">
        <v>0.05</v>
      </c>
      <c r="AF58" s="447">
        <v>5.0999999999999997E-2</v>
      </c>
      <c r="AG58" s="447">
        <v>5.7000000000000002E-2</v>
      </c>
      <c r="AH58" s="447">
        <v>6.2E-2</v>
      </c>
      <c r="AI58" s="447">
        <v>6.6000000000000003E-2</v>
      </c>
      <c r="AJ58" s="447">
        <v>0.06</v>
      </c>
      <c r="AK58" s="470"/>
      <c r="AL58" s="133" t="s">
        <v>255</v>
      </c>
      <c r="AM58" s="445"/>
      <c r="AN58" s="455">
        <v>2.7E-2</v>
      </c>
      <c r="AO58" s="447">
        <v>2.9000000000000001E-2</v>
      </c>
      <c r="AP58" s="447">
        <v>0.03</v>
      </c>
      <c r="AQ58" s="447">
        <v>0.03</v>
      </c>
      <c r="AR58" s="447">
        <v>2.8000000000000001E-2</v>
      </c>
      <c r="AS58" s="447">
        <v>2.9000000000000001E-2</v>
      </c>
      <c r="AT58" s="447">
        <v>2.9000000000000001E-2</v>
      </c>
      <c r="AU58" s="447">
        <v>0.03</v>
      </c>
    </row>
    <row r="59" spans="2:57" ht="14.15" customHeight="1">
      <c r="B59" s="133" t="s">
        <v>256</v>
      </c>
      <c r="C59" s="445"/>
      <c r="D59" s="453">
        <v>60</v>
      </c>
      <c r="E59" s="443">
        <v>92</v>
      </c>
      <c r="F59" s="427"/>
      <c r="G59" s="428"/>
      <c r="H59" s="453">
        <v>69</v>
      </c>
      <c r="I59" s="443">
        <v>92</v>
      </c>
      <c r="J59" s="427"/>
      <c r="K59" s="428"/>
      <c r="L59" s="453">
        <v>41</v>
      </c>
      <c r="M59" s="443">
        <v>91</v>
      </c>
      <c r="N59" s="427"/>
      <c r="P59" s="133" t="s">
        <v>256</v>
      </c>
      <c r="Q59" s="445"/>
      <c r="R59" s="453">
        <v>58</v>
      </c>
      <c r="S59" s="443">
        <v>74</v>
      </c>
      <c r="T59" s="443">
        <v>32</v>
      </c>
      <c r="U59" s="443">
        <v>80</v>
      </c>
      <c r="V59" s="443">
        <v>97</v>
      </c>
      <c r="W59" s="443">
        <v>98</v>
      </c>
      <c r="X59" s="443">
        <v>109</v>
      </c>
      <c r="Y59" s="443">
        <v>63</v>
      </c>
      <c r="Z59" s="470"/>
      <c r="AA59" s="133" t="s">
        <v>256</v>
      </c>
      <c r="AB59" s="445"/>
      <c r="AC59" s="453">
        <v>70</v>
      </c>
      <c r="AD59" s="443">
        <v>77</v>
      </c>
      <c r="AE59" s="443">
        <v>36</v>
      </c>
      <c r="AF59" s="443">
        <v>94</v>
      </c>
      <c r="AG59" s="443">
        <v>97</v>
      </c>
      <c r="AH59" s="443">
        <v>106</v>
      </c>
      <c r="AI59" s="443">
        <v>104</v>
      </c>
      <c r="AJ59" s="443">
        <v>63</v>
      </c>
      <c r="AK59" s="470"/>
      <c r="AL59" s="133" t="s">
        <v>256</v>
      </c>
      <c r="AM59" s="445"/>
      <c r="AN59" s="453">
        <v>33</v>
      </c>
      <c r="AO59" s="443">
        <v>67</v>
      </c>
      <c r="AP59" s="443">
        <v>22</v>
      </c>
      <c r="AQ59" s="443">
        <v>47</v>
      </c>
      <c r="AR59" s="443">
        <v>98</v>
      </c>
      <c r="AS59" s="443">
        <v>80</v>
      </c>
      <c r="AT59" s="443">
        <v>120</v>
      </c>
      <c r="AU59" s="443">
        <v>65</v>
      </c>
    </row>
    <row r="60" spans="2:57" ht="5.25" customHeight="1" thickBot="1">
      <c r="B60" s="445"/>
      <c r="C60" s="445"/>
      <c r="D60" s="445"/>
      <c r="E60" s="445"/>
      <c r="F60" s="445"/>
      <c r="G60" s="445"/>
      <c r="H60" s="445"/>
      <c r="I60" s="445"/>
      <c r="J60" s="445"/>
      <c r="K60" s="445"/>
      <c r="L60" s="445"/>
      <c r="M60" s="445"/>
      <c r="N60" s="445"/>
      <c r="P60" s="445"/>
      <c r="Q60" s="445"/>
      <c r="R60" s="445"/>
      <c r="S60" s="445"/>
      <c r="T60" s="445"/>
      <c r="U60" s="445"/>
      <c r="V60" s="445"/>
      <c r="W60" s="445"/>
      <c r="X60" s="445"/>
      <c r="Y60" s="445"/>
      <c r="Z60" s="470"/>
      <c r="AA60" s="445"/>
      <c r="AB60" s="445"/>
      <c r="AC60" s="445"/>
      <c r="AD60" s="445"/>
      <c r="AE60" s="445"/>
      <c r="AF60" s="445"/>
      <c r="AG60" s="445"/>
      <c r="AH60" s="445"/>
      <c r="AI60" s="445"/>
      <c r="AJ60" s="445"/>
      <c r="AK60" s="470"/>
      <c r="AL60" s="445"/>
      <c r="AM60" s="445"/>
      <c r="AN60" s="445"/>
      <c r="AO60" s="445"/>
      <c r="AP60" s="445"/>
      <c r="AQ60" s="445"/>
      <c r="AR60" s="445"/>
      <c r="AS60" s="445"/>
      <c r="AT60" s="445"/>
      <c r="AU60" s="445"/>
      <c r="AW60" s="83"/>
      <c r="AX60" s="83"/>
      <c r="AY60" s="83"/>
      <c r="AZ60" s="83"/>
      <c r="BA60" s="83"/>
      <c r="BB60" s="83"/>
      <c r="BC60" s="83"/>
      <c r="BD60" s="83"/>
      <c r="BE60" s="83"/>
    </row>
    <row r="61" spans="2:57" s="83" customFormat="1" ht="17.25" customHeight="1">
      <c r="B61" s="464"/>
      <c r="C61" s="464"/>
      <c r="D61" s="464"/>
      <c r="E61" s="464"/>
      <c r="F61" s="464"/>
      <c r="G61" s="464"/>
      <c r="H61" s="464"/>
      <c r="I61" s="464"/>
      <c r="J61" s="464"/>
      <c r="K61" s="464"/>
      <c r="L61" s="464"/>
      <c r="M61" s="464"/>
      <c r="N61" s="464"/>
      <c r="O61" s="81"/>
      <c r="P61" s="463"/>
      <c r="Q61" s="464"/>
      <c r="R61" s="474"/>
      <c r="S61" s="474"/>
      <c r="T61" s="474"/>
      <c r="U61" s="474"/>
      <c r="V61" s="474"/>
      <c r="W61" s="474"/>
      <c r="X61" s="474"/>
      <c r="Y61" s="474"/>
      <c r="Z61" s="133"/>
      <c r="AA61" s="464"/>
      <c r="AB61" s="464"/>
      <c r="AC61" s="474"/>
      <c r="AD61" s="474"/>
      <c r="AE61" s="474"/>
      <c r="AF61" s="474"/>
      <c r="AG61" s="474"/>
      <c r="AH61" s="474"/>
      <c r="AI61" s="474"/>
      <c r="AJ61" s="474"/>
      <c r="AK61" s="133"/>
      <c r="AL61" s="464"/>
      <c r="AM61" s="464"/>
      <c r="AN61" s="474"/>
      <c r="AO61" s="474"/>
      <c r="AP61" s="474"/>
      <c r="AQ61" s="474"/>
      <c r="AR61" s="474"/>
      <c r="AS61" s="474"/>
      <c r="AT61" s="474"/>
      <c r="AU61" s="474"/>
      <c r="AV61" s="81"/>
    </row>
    <row r="62" spans="2:57" ht="12.5">
      <c r="B62" s="102"/>
      <c r="C62" s="102"/>
      <c r="D62" s="102"/>
      <c r="E62" s="102"/>
      <c r="F62" s="102"/>
      <c r="G62" s="102"/>
      <c r="H62" s="102"/>
      <c r="I62" s="102"/>
      <c r="J62" s="102"/>
      <c r="K62" s="102"/>
      <c r="L62" s="102"/>
      <c r="M62" s="102"/>
      <c r="N62" s="102"/>
      <c r="P62" s="574"/>
      <c r="Q62" s="574"/>
      <c r="R62" s="574"/>
      <c r="S62" s="574"/>
      <c r="T62" s="574"/>
      <c r="U62" s="574"/>
      <c r="V62" s="574"/>
      <c r="W62" s="574"/>
      <c r="X62" s="574"/>
      <c r="Y62" s="574"/>
      <c r="Z62" s="471"/>
      <c r="AA62" s="572"/>
      <c r="AB62" s="572"/>
      <c r="AC62" s="572"/>
      <c r="AD62" s="572"/>
      <c r="AE62" s="572"/>
      <c r="AF62" s="572"/>
      <c r="AG62" s="572"/>
      <c r="AH62" s="572"/>
      <c r="AI62" s="572"/>
      <c r="AJ62" s="572"/>
      <c r="AK62" s="470"/>
      <c r="AL62" s="572"/>
      <c r="AM62" s="572"/>
      <c r="AN62" s="572"/>
      <c r="AO62" s="572"/>
      <c r="AP62" s="572"/>
      <c r="AQ62" s="572"/>
      <c r="AR62" s="572"/>
      <c r="AS62" s="572"/>
      <c r="AT62" s="572"/>
      <c r="AU62" s="572"/>
    </row>
    <row r="63" spans="2:57" ht="12.5">
      <c r="B63" s="102"/>
      <c r="C63" s="102"/>
      <c r="D63" s="102"/>
      <c r="E63" s="102"/>
      <c r="F63" s="102"/>
      <c r="G63" s="102"/>
      <c r="H63" s="102"/>
      <c r="I63" s="102"/>
      <c r="J63" s="102"/>
      <c r="K63" s="102"/>
      <c r="L63" s="102"/>
      <c r="M63" s="102"/>
      <c r="N63" s="102"/>
      <c r="P63" s="102"/>
      <c r="Q63" s="102"/>
      <c r="R63" s="102"/>
      <c r="S63" s="102"/>
      <c r="T63" s="102"/>
      <c r="U63" s="102"/>
      <c r="V63" s="102"/>
      <c r="W63" s="102"/>
      <c r="X63" s="102"/>
      <c r="Y63" s="102"/>
      <c r="AA63" s="102"/>
      <c r="AB63" s="102"/>
      <c r="AC63" s="102"/>
      <c r="AD63" s="102"/>
      <c r="AE63" s="102"/>
      <c r="AF63" s="102"/>
      <c r="AG63" s="102"/>
      <c r="AH63" s="102"/>
      <c r="AI63" s="102"/>
      <c r="AJ63" s="102"/>
      <c r="AL63" s="102"/>
      <c r="AM63" s="102"/>
      <c r="AN63" s="102"/>
      <c r="AO63" s="102"/>
      <c r="AP63" s="102"/>
      <c r="AQ63" s="102"/>
      <c r="AR63" s="102"/>
      <c r="AS63" s="102"/>
      <c r="AT63" s="102"/>
      <c r="AU63" s="102"/>
    </row>
    <row r="64" spans="2:57" ht="12.5">
      <c r="B64" s="102"/>
      <c r="C64" s="102"/>
      <c r="D64" s="102"/>
      <c r="E64" s="102"/>
      <c r="F64" s="102"/>
      <c r="G64" s="102"/>
      <c r="H64" s="102"/>
      <c r="I64" s="102"/>
      <c r="J64" s="102"/>
      <c r="K64" s="102"/>
      <c r="L64" s="102"/>
      <c r="M64" s="102"/>
      <c r="N64" s="102"/>
      <c r="P64" s="102"/>
      <c r="Q64" s="102"/>
      <c r="R64" s="102"/>
      <c r="S64" s="102"/>
      <c r="T64" s="102"/>
      <c r="U64" s="102"/>
      <c r="V64" s="102"/>
      <c r="W64" s="102"/>
      <c r="X64" s="102"/>
      <c r="Y64" s="102"/>
      <c r="AA64" s="102"/>
      <c r="AB64" s="102"/>
      <c r="AC64" s="102"/>
      <c r="AD64" s="102"/>
      <c r="AE64" s="102"/>
      <c r="AF64" s="102"/>
      <c r="AG64" s="102"/>
      <c r="AH64" s="102"/>
      <c r="AI64" s="102"/>
      <c r="AJ64" s="102"/>
      <c r="AL64" s="102"/>
      <c r="AM64" s="102"/>
      <c r="AN64" s="102"/>
      <c r="AO64" s="102"/>
      <c r="AP64" s="102"/>
      <c r="AQ64" s="102"/>
      <c r="AR64" s="102"/>
      <c r="AS64" s="102"/>
      <c r="AT64" s="102"/>
      <c r="AU64" s="102"/>
    </row>
    <row r="66" spans="5:5">
      <c r="E66" s="84"/>
    </row>
  </sheetData>
  <mergeCells count="10">
    <mergeCell ref="B4:B5"/>
    <mergeCell ref="P4:P5"/>
    <mergeCell ref="AA4:AA5"/>
    <mergeCell ref="AL4:AL5"/>
    <mergeCell ref="AL62:AU62"/>
    <mergeCell ref="R4:Y4"/>
    <mergeCell ref="AC4:AJ4"/>
    <mergeCell ref="AN4:AU4"/>
    <mergeCell ref="P62:Y62"/>
    <mergeCell ref="AA62:AJ62"/>
  </mergeCells>
  <printOptions horizontalCentered="1"/>
  <pageMargins left="0.39370078740157483" right="0.19685039370078741" top="0.74803149606299213" bottom="0.74803149606299213" header="0.31496062992125984" footer="0.31496062992125984"/>
  <pageSetup paperSize="9" scale="64" orientation="portrait" r:id="rId1"/>
  <headerFooter>
    <oddFooter>&amp;L&amp;1#&amp;"Calibri"&amp;8&amp;K000000Informação classificada como Confidencial pelo BCP. Information classified as Confidential by BCP.</oddFooter>
  </headerFooter>
  <colBreaks count="3" manualBreakCount="3">
    <brk id="15" max="61" man="1"/>
    <brk id="26" max="61" man="1"/>
    <brk id="37" max="61"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6"/>
  <dimension ref="A1:D98"/>
  <sheetViews>
    <sheetView showGridLines="0" zoomScaleNormal="100" workbookViewId="0">
      <selection activeCell="B7" sqref="B7"/>
    </sheetView>
  </sheetViews>
  <sheetFormatPr defaultColWidth="9.09765625" defaultRowHeight="12"/>
  <cols>
    <col min="1" max="1" width="3.59765625" style="86" customWidth="1"/>
    <col min="2" max="2" width="106.8984375" style="86" customWidth="1"/>
    <col min="3" max="4" width="11.09765625" style="86" customWidth="1"/>
    <col min="5" max="5" width="1.69921875" style="86" customWidth="1"/>
    <col min="6" max="16384" width="9.09765625" style="86"/>
  </cols>
  <sheetData>
    <row r="1" spans="1:4">
      <c r="A1" s="38"/>
      <c r="B1" s="38"/>
      <c r="C1" s="575"/>
      <c r="D1" s="575"/>
    </row>
    <row r="2" spans="1:4">
      <c r="A2" s="38"/>
      <c r="B2" s="38"/>
      <c r="C2" s="101"/>
      <c r="D2" s="105"/>
    </row>
    <row r="3" spans="1:4" s="83" customFormat="1" ht="27.75" customHeight="1">
      <c r="A3" s="41"/>
      <c r="B3" s="472" t="s">
        <v>111</v>
      </c>
      <c r="C3" s="104"/>
      <c r="D3" s="540" t="s">
        <v>18</v>
      </c>
    </row>
    <row r="5" spans="1:4">
      <c r="B5" s="475" t="s">
        <v>130</v>
      </c>
      <c r="C5" s="476"/>
      <c r="D5" s="140"/>
    </row>
    <row r="6" spans="1:4">
      <c r="B6" s="488"/>
      <c r="C6" s="489" t="s">
        <v>153</v>
      </c>
      <c r="D6" s="488" t="s">
        <v>133</v>
      </c>
    </row>
    <row r="7" spans="1:4">
      <c r="B7" s="140" t="s">
        <v>162</v>
      </c>
      <c r="C7" s="483">
        <v>56360</v>
      </c>
      <c r="D7" s="477">
        <v>53975</v>
      </c>
    </row>
    <row r="8" spans="1:4">
      <c r="B8" s="140" t="s">
        <v>163</v>
      </c>
      <c r="C8" s="483">
        <v>71175</v>
      </c>
      <c r="D8" s="477">
        <v>64764</v>
      </c>
    </row>
    <row r="9" spans="1:4">
      <c r="B9" s="478" t="s">
        <v>112</v>
      </c>
      <c r="C9" s="490">
        <v>0.79200000000000004</v>
      </c>
      <c r="D9" s="491">
        <v>0.83299999999999996</v>
      </c>
    </row>
    <row r="10" spans="1:4">
      <c r="B10" s="479"/>
      <c r="C10" s="484"/>
      <c r="D10" s="476"/>
    </row>
    <row r="11" spans="1:4">
      <c r="B11" s="475" t="s">
        <v>113</v>
      </c>
      <c r="C11" s="484"/>
      <c r="D11" s="140"/>
    </row>
    <row r="12" spans="1:4">
      <c r="B12" s="488"/>
      <c r="C12" s="489">
        <v>2021</v>
      </c>
      <c r="D12" s="488">
        <v>2020</v>
      </c>
    </row>
    <row r="13" spans="1:4">
      <c r="B13" s="140" t="s">
        <v>164</v>
      </c>
      <c r="C13" s="483">
        <v>138</v>
      </c>
      <c r="D13" s="477">
        <v>183</v>
      </c>
    </row>
    <row r="14" spans="1:4">
      <c r="B14" s="140" t="s">
        <v>165</v>
      </c>
      <c r="C14" s="483">
        <v>-113</v>
      </c>
      <c r="D14" s="477">
        <v>25</v>
      </c>
    </row>
    <row r="15" spans="1:4">
      <c r="B15" s="140" t="s">
        <v>166</v>
      </c>
      <c r="C15" s="483">
        <v>90484</v>
      </c>
      <c r="D15" s="477">
        <v>84829</v>
      </c>
    </row>
    <row r="16" spans="1:4">
      <c r="B16" s="478" t="s">
        <v>167</v>
      </c>
      <c r="C16" s="490">
        <v>0</v>
      </c>
      <c r="D16" s="491">
        <v>2E-3</v>
      </c>
    </row>
    <row r="17" spans="2:4">
      <c r="B17" s="479"/>
      <c r="C17" s="484"/>
      <c r="D17" s="476"/>
    </row>
    <row r="18" spans="2:4">
      <c r="B18" s="475" t="s">
        <v>126</v>
      </c>
      <c r="C18" s="484"/>
      <c r="D18" s="140"/>
    </row>
    <row r="19" spans="2:4">
      <c r="B19" s="488"/>
      <c r="C19" s="489">
        <v>2021</v>
      </c>
      <c r="D19" s="488">
        <v>2020</v>
      </c>
    </row>
    <row r="20" spans="2:4">
      <c r="B20" s="140" t="s">
        <v>164</v>
      </c>
      <c r="C20" s="483">
        <v>138</v>
      </c>
      <c r="D20" s="477">
        <v>183</v>
      </c>
    </row>
    <row r="21" spans="2:4">
      <c r="B21" s="140" t="s">
        <v>168</v>
      </c>
      <c r="C21" s="483">
        <v>5847</v>
      </c>
      <c r="D21" s="477">
        <v>5840</v>
      </c>
    </row>
    <row r="22" spans="2:4">
      <c r="B22" s="478" t="s">
        <v>169</v>
      </c>
      <c r="C22" s="490">
        <v>2.4E-2</v>
      </c>
      <c r="D22" s="491">
        <v>3.1E-2</v>
      </c>
    </row>
    <row r="23" spans="2:4">
      <c r="B23" s="479"/>
      <c r="C23" s="484"/>
      <c r="D23" s="476"/>
    </row>
    <row r="24" spans="2:4">
      <c r="B24" s="475" t="s">
        <v>114</v>
      </c>
      <c r="C24" s="484"/>
      <c r="D24" s="140"/>
    </row>
    <row r="25" spans="2:4">
      <c r="B25" s="488"/>
      <c r="C25" s="489">
        <v>2021</v>
      </c>
      <c r="D25" s="488">
        <v>2020</v>
      </c>
    </row>
    <row r="26" spans="2:4">
      <c r="B26" s="140" t="s">
        <v>170</v>
      </c>
      <c r="C26" s="483">
        <v>1116</v>
      </c>
      <c r="D26" s="477">
        <v>1090</v>
      </c>
    </row>
    <row r="27" spans="2:4">
      <c r="B27" s="256" t="s">
        <v>171</v>
      </c>
      <c r="C27" s="483">
        <v>91</v>
      </c>
      <c r="D27" s="477">
        <v>46</v>
      </c>
    </row>
    <row r="28" spans="2:4">
      <c r="B28" s="140" t="s">
        <v>172</v>
      </c>
      <c r="C28" s="483">
        <v>2334</v>
      </c>
      <c r="D28" s="477">
        <v>2257</v>
      </c>
    </row>
    <row r="29" spans="2:4">
      <c r="B29" s="478" t="s">
        <v>173</v>
      </c>
      <c r="C29" s="490">
        <v>0.439</v>
      </c>
      <c r="D29" s="491">
        <v>0.46300000000000002</v>
      </c>
    </row>
    <row r="30" spans="2:4" ht="45" customHeight="1">
      <c r="B30" s="576" t="s">
        <v>174</v>
      </c>
      <c r="C30" s="576"/>
      <c r="D30" s="576"/>
    </row>
    <row r="31" spans="2:4">
      <c r="B31" s="475" t="s">
        <v>115</v>
      </c>
      <c r="C31" s="485"/>
      <c r="D31" s="140"/>
    </row>
    <row r="32" spans="2:4">
      <c r="B32" s="488"/>
      <c r="C32" s="489">
        <v>2021</v>
      </c>
      <c r="D32" s="488">
        <v>2020</v>
      </c>
    </row>
    <row r="33" spans="2:4">
      <c r="B33" s="140" t="s">
        <v>175</v>
      </c>
      <c r="C33" s="483">
        <v>58137</v>
      </c>
      <c r="D33" s="477">
        <v>55668</v>
      </c>
    </row>
    <row r="34" spans="2:4">
      <c r="B34" s="140" t="s">
        <v>176</v>
      </c>
      <c r="C34" s="483">
        <v>349</v>
      </c>
      <c r="D34" s="477">
        <v>510</v>
      </c>
    </row>
    <row r="35" spans="2:4">
      <c r="B35" s="478" t="s">
        <v>177</v>
      </c>
      <c r="C35" s="492">
        <v>60</v>
      </c>
      <c r="D35" s="493">
        <v>92</v>
      </c>
    </row>
    <row r="36" spans="2:4">
      <c r="B36" s="479"/>
      <c r="C36" s="484"/>
      <c r="D36" s="476"/>
    </row>
    <row r="37" spans="2:4">
      <c r="B37" s="475" t="s">
        <v>116</v>
      </c>
      <c r="C37" s="485"/>
      <c r="D37" s="140"/>
    </row>
    <row r="38" spans="2:4">
      <c r="B38" s="488"/>
      <c r="C38" s="489" t="s">
        <v>153</v>
      </c>
      <c r="D38" s="488" t="s">
        <v>133</v>
      </c>
    </row>
    <row r="39" spans="2:4">
      <c r="B39" s="140" t="s">
        <v>178</v>
      </c>
      <c r="C39" s="483">
        <v>2752</v>
      </c>
      <c r="D39" s="477">
        <v>3295</v>
      </c>
    </row>
    <row r="40" spans="2:4">
      <c r="B40" s="140" t="s">
        <v>179</v>
      </c>
      <c r="C40" s="483">
        <v>58231</v>
      </c>
      <c r="D40" s="477">
        <v>56048</v>
      </c>
    </row>
    <row r="41" spans="2:4">
      <c r="B41" s="478" t="s">
        <v>112</v>
      </c>
      <c r="C41" s="490">
        <v>4.7E-2</v>
      </c>
      <c r="D41" s="491">
        <v>5.8999999999999997E-2</v>
      </c>
    </row>
    <row r="42" spans="2:4">
      <c r="B42" s="479"/>
      <c r="C42" s="484"/>
      <c r="D42" s="476"/>
    </row>
    <row r="43" spans="2:4">
      <c r="B43" s="475" t="s">
        <v>117</v>
      </c>
      <c r="C43" s="485"/>
      <c r="D43" s="140"/>
    </row>
    <row r="44" spans="2:4">
      <c r="B44" s="488"/>
      <c r="C44" s="489" t="s">
        <v>153</v>
      </c>
      <c r="D44" s="488" t="s">
        <v>133</v>
      </c>
    </row>
    <row r="45" spans="2:4">
      <c r="B45" s="140" t="s">
        <v>178</v>
      </c>
      <c r="C45" s="483">
        <v>2752</v>
      </c>
      <c r="D45" s="477">
        <v>3295</v>
      </c>
    </row>
    <row r="46" spans="2:4">
      <c r="B46" s="140" t="s">
        <v>180</v>
      </c>
      <c r="C46" s="483">
        <v>1871</v>
      </c>
      <c r="D46" s="477">
        <v>2073</v>
      </c>
    </row>
    <row r="47" spans="2:4">
      <c r="B47" s="478" t="s">
        <v>181</v>
      </c>
      <c r="C47" s="490">
        <v>0.68</v>
      </c>
      <c r="D47" s="491">
        <v>0.629</v>
      </c>
    </row>
    <row r="48" spans="2:4">
      <c r="B48" s="480"/>
      <c r="C48" s="486"/>
      <c r="D48" s="480"/>
    </row>
    <row r="49" spans="2:4" ht="24">
      <c r="B49" s="472" t="s">
        <v>118</v>
      </c>
      <c r="C49" s="487"/>
      <c r="D49" s="540" t="s">
        <v>18</v>
      </c>
    </row>
    <row r="50" spans="2:4">
      <c r="B50" s="480"/>
      <c r="C50" s="486"/>
      <c r="D50" s="480"/>
    </row>
    <row r="51" spans="2:4">
      <c r="B51" s="475" t="s">
        <v>119</v>
      </c>
      <c r="C51" s="486"/>
      <c r="D51" s="480"/>
    </row>
    <row r="52" spans="2:4">
      <c r="B52" s="488"/>
      <c r="C52" s="489" t="s">
        <v>153</v>
      </c>
      <c r="D52" s="488" t="s">
        <v>133</v>
      </c>
    </row>
    <row r="53" spans="2:4">
      <c r="B53" s="140" t="s">
        <v>182</v>
      </c>
      <c r="C53" s="483">
        <v>54972</v>
      </c>
      <c r="D53" s="477">
        <v>52022</v>
      </c>
    </row>
    <row r="54" spans="2:4">
      <c r="B54" s="134" t="s">
        <v>183</v>
      </c>
      <c r="C54" s="483">
        <v>1308</v>
      </c>
      <c r="D54" s="477">
        <v>1598</v>
      </c>
    </row>
    <row r="55" spans="2:4">
      <c r="B55" s="134" t="s">
        <v>184</v>
      </c>
      <c r="C55" s="483">
        <v>79</v>
      </c>
      <c r="D55" s="477">
        <v>354</v>
      </c>
    </row>
    <row r="56" spans="2:4">
      <c r="B56" s="135" t="s">
        <v>185</v>
      </c>
      <c r="C56" s="494">
        <v>56360</v>
      </c>
      <c r="D56" s="495">
        <v>53975</v>
      </c>
    </row>
    <row r="57" spans="2:4">
      <c r="B57" s="134" t="s">
        <v>186</v>
      </c>
      <c r="C57" s="483">
        <v>1849</v>
      </c>
      <c r="D57" s="477">
        <v>2037</v>
      </c>
    </row>
    <row r="58" spans="2:4">
      <c r="B58" s="134" t="s">
        <v>187</v>
      </c>
      <c r="C58" s="483">
        <v>7</v>
      </c>
      <c r="D58" s="477">
        <v>11</v>
      </c>
    </row>
    <row r="59" spans="2:4">
      <c r="B59" s="134" t="s">
        <v>188</v>
      </c>
      <c r="C59" s="483">
        <v>14</v>
      </c>
      <c r="D59" s="477">
        <v>26</v>
      </c>
    </row>
    <row r="60" spans="2:4">
      <c r="B60" s="496" t="s">
        <v>189</v>
      </c>
      <c r="C60" s="497">
        <v>58231</v>
      </c>
      <c r="D60" s="498">
        <v>56048</v>
      </c>
    </row>
    <row r="61" spans="2:4">
      <c r="B61" s="480"/>
      <c r="C61" s="486"/>
      <c r="D61" s="480"/>
    </row>
    <row r="62" spans="2:4">
      <c r="B62" s="475" t="s">
        <v>120</v>
      </c>
      <c r="C62" s="486"/>
      <c r="D62" s="480"/>
    </row>
    <row r="63" spans="2:4">
      <c r="B63" s="488"/>
      <c r="C63" s="489">
        <v>2021</v>
      </c>
      <c r="D63" s="488">
        <v>2020</v>
      </c>
    </row>
    <row r="64" spans="2:4">
      <c r="B64" s="140" t="s">
        <v>190</v>
      </c>
      <c r="C64" s="483">
        <v>353</v>
      </c>
      <c r="D64" s="477">
        <v>513</v>
      </c>
    </row>
    <row r="65" spans="2:4">
      <c r="B65" s="134" t="s">
        <v>191</v>
      </c>
      <c r="C65" s="483">
        <v>1</v>
      </c>
      <c r="D65" s="477">
        <v>0</v>
      </c>
    </row>
    <row r="66" spans="2:4">
      <c r="B66" s="134" t="s">
        <v>192</v>
      </c>
      <c r="C66" s="483">
        <v>3</v>
      </c>
      <c r="D66" s="477">
        <v>4</v>
      </c>
    </row>
    <row r="67" spans="2:4">
      <c r="B67" s="496" t="s">
        <v>193</v>
      </c>
      <c r="C67" s="497">
        <v>349</v>
      </c>
      <c r="D67" s="498">
        <v>510</v>
      </c>
    </row>
    <row r="68" spans="2:4">
      <c r="B68" s="481"/>
      <c r="C68" s="486"/>
      <c r="D68" s="480"/>
    </row>
    <row r="69" spans="2:4">
      <c r="B69" s="480"/>
      <c r="C69" s="486"/>
      <c r="D69" s="480"/>
    </row>
    <row r="70" spans="2:4">
      <c r="B70" s="475" t="s">
        <v>121</v>
      </c>
      <c r="C70" s="486"/>
      <c r="D70" s="480"/>
    </row>
    <row r="71" spans="2:4">
      <c r="B71" s="488"/>
      <c r="C71" s="489" t="s">
        <v>153</v>
      </c>
      <c r="D71" s="488" t="s">
        <v>133</v>
      </c>
    </row>
    <row r="72" spans="2:4">
      <c r="B72" s="140" t="s">
        <v>194</v>
      </c>
      <c r="C72" s="483">
        <v>1582</v>
      </c>
      <c r="D72" s="477">
        <v>1599</v>
      </c>
    </row>
    <row r="73" spans="2:4">
      <c r="B73" s="480" t="s">
        <v>195</v>
      </c>
      <c r="C73" s="483">
        <v>1582</v>
      </c>
      <c r="D73" s="477">
        <v>1341</v>
      </c>
    </row>
    <row r="74" spans="2:4">
      <c r="B74" s="482" t="s">
        <v>196</v>
      </c>
      <c r="C74" s="494">
        <v>0</v>
      </c>
      <c r="D74" s="495">
        <v>259</v>
      </c>
    </row>
    <row r="75" spans="2:4">
      <c r="B75" s="480" t="s">
        <v>197</v>
      </c>
      <c r="C75" s="483">
        <v>69560</v>
      </c>
      <c r="D75" s="477">
        <v>63001</v>
      </c>
    </row>
    <row r="76" spans="2:4">
      <c r="B76" s="482" t="s">
        <v>198</v>
      </c>
      <c r="C76" s="494">
        <v>69560</v>
      </c>
      <c r="D76" s="495">
        <v>63259</v>
      </c>
    </row>
    <row r="77" spans="2:4">
      <c r="B77" s="480" t="s">
        <v>199</v>
      </c>
      <c r="C77" s="483">
        <v>2188</v>
      </c>
      <c r="D77" s="477">
        <v>1389</v>
      </c>
    </row>
    <row r="78" spans="2:4">
      <c r="B78" s="480" t="s">
        <v>200</v>
      </c>
      <c r="C78" s="483">
        <v>1582</v>
      </c>
      <c r="D78" s="477">
        <v>1341</v>
      </c>
    </row>
    <row r="79" spans="2:4">
      <c r="B79" s="480" t="s">
        <v>201</v>
      </c>
      <c r="C79" s="483">
        <v>2155</v>
      </c>
      <c r="D79" s="477">
        <v>1225</v>
      </c>
    </row>
    <row r="80" spans="2:4">
      <c r="B80" s="482" t="s">
        <v>202</v>
      </c>
      <c r="C80" s="519">
        <v>1615</v>
      </c>
      <c r="D80" s="520">
        <v>1505</v>
      </c>
    </row>
    <row r="81" spans="2:4">
      <c r="B81" s="496" t="s">
        <v>203</v>
      </c>
      <c r="C81" s="517">
        <v>71175</v>
      </c>
      <c r="D81" s="518">
        <v>64764</v>
      </c>
    </row>
    <row r="82" spans="2:4">
      <c r="B82" s="480"/>
      <c r="C82" s="486"/>
      <c r="D82" s="480"/>
    </row>
    <row r="83" spans="2:4">
      <c r="B83" s="475" t="s">
        <v>122</v>
      </c>
      <c r="C83" s="486"/>
      <c r="D83" s="480"/>
    </row>
    <row r="84" spans="2:4">
      <c r="B84" s="488"/>
      <c r="C84" s="489" t="s">
        <v>153</v>
      </c>
      <c r="D84" s="488" t="s">
        <v>133</v>
      </c>
    </row>
    <row r="85" spans="2:4">
      <c r="B85" s="140" t="s">
        <v>204</v>
      </c>
      <c r="C85" s="483">
        <v>8205</v>
      </c>
      <c r="D85" s="477">
        <v>6235</v>
      </c>
    </row>
    <row r="86" spans="2:4">
      <c r="B86" s="140" t="s">
        <v>205</v>
      </c>
      <c r="C86" s="483">
        <v>1308</v>
      </c>
      <c r="D86" s="477">
        <v>1598</v>
      </c>
    </row>
    <row r="87" spans="2:4">
      <c r="B87" s="482" t="s">
        <v>206</v>
      </c>
      <c r="C87" s="519">
        <v>6897</v>
      </c>
      <c r="D87" s="520">
        <v>4637</v>
      </c>
    </row>
    <row r="88" spans="2:4">
      <c r="B88" s="140" t="s">
        <v>207</v>
      </c>
      <c r="C88" s="483">
        <v>991</v>
      </c>
      <c r="D88" s="477">
        <v>1315</v>
      </c>
    </row>
    <row r="89" spans="2:4">
      <c r="B89" s="140" t="s">
        <v>208</v>
      </c>
      <c r="C89" s="483">
        <v>79</v>
      </c>
      <c r="D89" s="477">
        <v>354</v>
      </c>
    </row>
    <row r="90" spans="2:4">
      <c r="B90" s="135" t="s">
        <v>209</v>
      </c>
      <c r="C90" s="519">
        <v>912</v>
      </c>
      <c r="D90" s="520">
        <v>961</v>
      </c>
    </row>
    <row r="91" spans="2:4">
      <c r="B91" s="140" t="s">
        <v>210</v>
      </c>
      <c r="C91" s="483">
        <v>931</v>
      </c>
      <c r="D91" s="477">
        <v>1031</v>
      </c>
    </row>
    <row r="92" spans="2:4">
      <c r="B92" s="256" t="s">
        <v>211</v>
      </c>
      <c r="C92" s="483">
        <v>431</v>
      </c>
      <c r="D92" s="477">
        <v>544</v>
      </c>
    </row>
    <row r="93" spans="2:4" hidden="1">
      <c r="B93" s="140" t="s">
        <v>212</v>
      </c>
      <c r="C93" s="483">
        <v>0</v>
      </c>
      <c r="D93" s="477">
        <v>0</v>
      </c>
    </row>
    <row r="94" spans="2:4">
      <c r="B94" s="140" t="s">
        <v>213</v>
      </c>
      <c r="C94" s="483">
        <v>12891</v>
      </c>
      <c r="D94" s="477">
        <v>12140</v>
      </c>
    </row>
    <row r="95" spans="2:4" hidden="1">
      <c r="B95" s="140" t="s">
        <v>214</v>
      </c>
      <c r="C95" s="483">
        <v>0</v>
      </c>
      <c r="D95" s="477">
        <v>0</v>
      </c>
    </row>
    <row r="96" spans="2:4">
      <c r="B96" s="496" t="s">
        <v>215</v>
      </c>
      <c r="C96" s="497">
        <v>21201</v>
      </c>
      <c r="D96" s="498">
        <v>18226</v>
      </c>
    </row>
    <row r="98" spans="3:3">
      <c r="C98" s="94"/>
    </row>
  </sheetData>
  <mergeCells count="2">
    <mergeCell ref="C1:D1"/>
    <mergeCell ref="B30:D30"/>
  </mergeCells>
  <pageMargins left="0.7" right="0.7" top="0.75" bottom="0.75" header="0.3" footer="0.3"/>
  <pageSetup paperSize="9" scale="73" orientation="portrait" r:id="rId1"/>
  <headerFooter>
    <oddFooter>&amp;L&amp;1#&amp;"Calibri"&amp;8&amp;K000000Informação classificada como Confidencial pelo BCP. Information classified as Confidential by BCP.</oddFooter>
  </headerFooter>
  <rowBreaks count="1" manualBreakCount="1">
    <brk id="48" min="1" max="4"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dimension ref="A3:P70"/>
  <sheetViews>
    <sheetView showGridLines="0" topLeftCell="A31" zoomScaleNormal="100" workbookViewId="0">
      <selection activeCell="E48" sqref="E48"/>
    </sheetView>
  </sheetViews>
  <sheetFormatPr defaultColWidth="9.09765625" defaultRowHeight="12"/>
  <cols>
    <col min="1" max="1" width="3.59765625" style="1" customWidth="1"/>
    <col min="2" max="2" width="72.69921875" style="1" customWidth="1"/>
    <col min="3" max="3" width="1.69921875" style="1" customWidth="1"/>
    <col min="4" max="5" width="9.8984375" style="1" customWidth="1"/>
    <col min="6" max="6" width="8.296875" style="1" customWidth="1"/>
    <col min="7" max="7" width="1.69921875" style="1" customWidth="1"/>
    <col min="8" max="15" width="8.296875" style="1" customWidth="1"/>
    <col min="16" max="16" width="1.69921875" style="1" customWidth="1"/>
    <col min="17" max="16384" width="9.09765625" style="1"/>
  </cols>
  <sheetData>
    <row r="3" spans="2:15" ht="21" customHeight="1">
      <c r="B3" s="113" t="s">
        <v>110</v>
      </c>
      <c r="D3" s="65"/>
      <c r="E3" s="65"/>
      <c r="F3" s="65"/>
      <c r="H3" s="65"/>
      <c r="I3" s="65"/>
      <c r="J3" s="65"/>
      <c r="K3" s="65"/>
      <c r="L3" s="65"/>
      <c r="M3" s="65"/>
      <c r="N3" s="65"/>
      <c r="O3" s="65"/>
    </row>
    <row r="4" spans="2:15" s="2" customFormat="1" ht="24">
      <c r="B4" s="165" t="s">
        <v>18</v>
      </c>
      <c r="C4" s="116"/>
      <c r="D4" s="166" t="s">
        <v>153</v>
      </c>
      <c r="E4" s="167" t="s">
        <v>133</v>
      </c>
      <c r="F4" s="168" t="s">
        <v>152</v>
      </c>
      <c r="G4" s="115"/>
      <c r="H4" s="166" t="s">
        <v>147</v>
      </c>
      <c r="I4" s="167" t="s">
        <v>148</v>
      </c>
      <c r="J4" s="167" t="s">
        <v>149</v>
      </c>
      <c r="K4" s="167" t="s">
        <v>150</v>
      </c>
      <c r="L4" s="167" t="s">
        <v>136</v>
      </c>
      <c r="M4" s="167" t="s">
        <v>137</v>
      </c>
      <c r="N4" s="167" t="s">
        <v>138</v>
      </c>
      <c r="O4" s="167" t="s">
        <v>139</v>
      </c>
    </row>
    <row r="5" spans="2:15" s="2" customFormat="1" ht="5.25" customHeight="1">
      <c r="B5" s="107"/>
      <c r="C5" s="117"/>
      <c r="D5" s="118"/>
      <c r="E5" s="108"/>
      <c r="F5" s="109"/>
      <c r="G5" s="106"/>
      <c r="H5" s="118"/>
      <c r="I5" s="108"/>
      <c r="J5" s="108"/>
      <c r="K5" s="108"/>
      <c r="L5" s="108"/>
      <c r="M5" s="108"/>
      <c r="N5" s="108"/>
      <c r="O5" s="108"/>
    </row>
    <row r="6" spans="2:15" ht="17.25" customHeight="1">
      <c r="B6" s="132" t="s">
        <v>343</v>
      </c>
      <c r="C6" s="117"/>
      <c r="D6" s="119"/>
      <c r="E6" s="49"/>
      <c r="F6" s="83"/>
      <c r="G6" s="3"/>
      <c r="H6" s="119"/>
      <c r="I6" s="49"/>
      <c r="J6" s="49"/>
      <c r="K6" s="49"/>
      <c r="L6" s="49"/>
      <c r="M6" s="49"/>
      <c r="N6" s="49"/>
      <c r="O6" s="49"/>
    </row>
    <row r="7" spans="2:15" ht="17.25" customHeight="1">
      <c r="B7" s="133" t="s">
        <v>70</v>
      </c>
      <c r="C7" s="120"/>
      <c r="D7" s="121">
        <v>92905</v>
      </c>
      <c r="E7" s="141">
        <v>85715</v>
      </c>
      <c r="F7" s="142">
        <v>8.4000000000000005E-2</v>
      </c>
      <c r="G7" s="143"/>
      <c r="H7" s="121">
        <v>92905</v>
      </c>
      <c r="I7" s="141">
        <v>91463</v>
      </c>
      <c r="J7" s="141">
        <v>91365</v>
      </c>
      <c r="K7" s="141">
        <v>88420</v>
      </c>
      <c r="L7" s="141">
        <v>85715</v>
      </c>
      <c r="M7" s="141">
        <v>85980</v>
      </c>
      <c r="N7" s="141">
        <v>86519</v>
      </c>
      <c r="O7" s="141">
        <v>81483</v>
      </c>
    </row>
    <row r="8" spans="2:15" ht="17.25" customHeight="1">
      <c r="B8" s="134" t="s">
        <v>344</v>
      </c>
      <c r="C8" s="122"/>
      <c r="D8" s="121">
        <v>7062</v>
      </c>
      <c r="E8" s="141">
        <v>7386</v>
      </c>
      <c r="F8" s="142">
        <v>-4.3999999999999997E-2</v>
      </c>
      <c r="G8" s="144"/>
      <c r="H8" s="121">
        <v>7062</v>
      </c>
      <c r="I8" s="141">
        <v>7358</v>
      </c>
      <c r="J8" s="141">
        <v>7386</v>
      </c>
      <c r="K8" s="141">
        <v>7296</v>
      </c>
      <c r="L8" s="141">
        <v>7386</v>
      </c>
      <c r="M8" s="141">
        <v>7479</v>
      </c>
      <c r="N8" s="141">
        <v>7450</v>
      </c>
      <c r="O8" s="141">
        <v>7249</v>
      </c>
    </row>
    <row r="9" spans="2:15" ht="17.25" customHeight="1">
      <c r="B9" s="134" t="s">
        <v>345</v>
      </c>
      <c r="C9" s="122"/>
      <c r="D9" s="121">
        <v>56360</v>
      </c>
      <c r="E9" s="141">
        <v>53975</v>
      </c>
      <c r="F9" s="142">
        <v>4.3999999999999997E-2</v>
      </c>
      <c r="G9" s="144"/>
      <c r="H9" s="121">
        <v>56360</v>
      </c>
      <c r="I9" s="141">
        <v>56414</v>
      </c>
      <c r="J9" s="141">
        <v>55885</v>
      </c>
      <c r="K9" s="141">
        <v>54199</v>
      </c>
      <c r="L9" s="141">
        <v>53975</v>
      </c>
      <c r="M9" s="141">
        <v>53833</v>
      </c>
      <c r="N9" s="141">
        <v>53687</v>
      </c>
      <c r="O9" s="141">
        <v>52491</v>
      </c>
    </row>
    <row r="10" spans="2:15" s="4" customFormat="1" ht="17.25" customHeight="1">
      <c r="B10" s="134" t="s">
        <v>24</v>
      </c>
      <c r="C10" s="120"/>
      <c r="D10" s="121">
        <v>90097</v>
      </c>
      <c r="E10" s="141">
        <v>84492</v>
      </c>
      <c r="F10" s="142">
        <v>6.6000000000000003E-2</v>
      </c>
      <c r="G10" s="145"/>
      <c r="H10" s="121">
        <v>90097</v>
      </c>
      <c r="I10" s="141">
        <v>90556</v>
      </c>
      <c r="J10" s="141">
        <v>90351</v>
      </c>
      <c r="K10" s="141">
        <v>87042</v>
      </c>
      <c r="L10" s="141">
        <v>84492</v>
      </c>
      <c r="M10" s="141">
        <v>83284</v>
      </c>
      <c r="N10" s="141">
        <v>83163</v>
      </c>
      <c r="O10" s="141">
        <v>79955</v>
      </c>
    </row>
    <row r="11" spans="2:15" s="4" customFormat="1" ht="17.25" customHeight="1">
      <c r="B11" s="134" t="s">
        <v>235</v>
      </c>
      <c r="C11" s="120"/>
      <c r="D11" s="121">
        <v>71175</v>
      </c>
      <c r="E11" s="141">
        <v>64764</v>
      </c>
      <c r="F11" s="146">
        <v>9.9000000000000005E-2</v>
      </c>
      <c r="G11" s="145"/>
      <c r="H11" s="121">
        <v>71175</v>
      </c>
      <c r="I11" s="141">
        <v>69863</v>
      </c>
      <c r="J11" s="141">
        <v>69621</v>
      </c>
      <c r="K11" s="141">
        <v>66888</v>
      </c>
      <c r="L11" s="141">
        <v>64764</v>
      </c>
      <c r="M11" s="141">
        <v>64494</v>
      </c>
      <c r="N11" s="141">
        <v>65009</v>
      </c>
      <c r="O11" s="141">
        <v>62306</v>
      </c>
    </row>
    <row r="12" spans="2:15" s="4" customFormat="1" ht="17.25" customHeight="1">
      <c r="B12" s="134" t="s">
        <v>236</v>
      </c>
      <c r="C12" s="120"/>
      <c r="D12" s="121">
        <v>69560</v>
      </c>
      <c r="E12" s="141">
        <v>63259</v>
      </c>
      <c r="F12" s="147">
        <v>0.1</v>
      </c>
      <c r="G12" s="145"/>
      <c r="H12" s="121">
        <v>69560</v>
      </c>
      <c r="I12" s="141">
        <v>68321</v>
      </c>
      <c r="J12" s="141">
        <v>68101</v>
      </c>
      <c r="K12" s="141">
        <v>65373</v>
      </c>
      <c r="L12" s="141">
        <v>63259</v>
      </c>
      <c r="M12" s="141">
        <v>62997</v>
      </c>
      <c r="N12" s="141">
        <v>63464</v>
      </c>
      <c r="O12" s="141">
        <v>60815</v>
      </c>
    </row>
    <row r="13" spans="2:15" s="4" customFormat="1" ht="17.25" customHeight="1">
      <c r="B13" s="134" t="s">
        <v>346</v>
      </c>
      <c r="C13" s="120"/>
      <c r="D13" s="123">
        <v>0.81</v>
      </c>
      <c r="E13" s="148">
        <v>0.85299999999999998</v>
      </c>
      <c r="F13" s="147"/>
      <c r="G13" s="145"/>
      <c r="H13" s="123">
        <v>0.81</v>
      </c>
      <c r="I13" s="149">
        <v>0.82599999999999996</v>
      </c>
      <c r="J13" s="149">
        <v>0.82099999999999995</v>
      </c>
      <c r="K13" s="149">
        <v>0.82899999999999996</v>
      </c>
      <c r="L13" s="149">
        <v>0.85299999999999998</v>
      </c>
      <c r="M13" s="149">
        <v>0.85499999999999998</v>
      </c>
      <c r="N13" s="149">
        <v>0.84599999999999997</v>
      </c>
      <c r="O13" s="149">
        <v>0.86299999999999999</v>
      </c>
    </row>
    <row r="14" spans="2:15" s="4" customFormat="1" ht="17.25" customHeight="1">
      <c r="B14" s="134" t="s">
        <v>347</v>
      </c>
      <c r="C14" s="120"/>
      <c r="D14" s="123">
        <v>0.79200000000000004</v>
      </c>
      <c r="E14" s="148">
        <v>0.83299999999999996</v>
      </c>
      <c r="F14" s="147"/>
      <c r="G14" s="150"/>
      <c r="H14" s="123">
        <v>0.79200000000000004</v>
      </c>
      <c r="I14" s="149">
        <v>0.80700000000000005</v>
      </c>
      <c r="J14" s="149">
        <v>0.80300000000000005</v>
      </c>
      <c r="K14" s="149">
        <v>0.81</v>
      </c>
      <c r="L14" s="149">
        <v>0.83299999999999996</v>
      </c>
      <c r="M14" s="149">
        <v>0.83499999999999996</v>
      </c>
      <c r="N14" s="149">
        <v>0.82599999999999996</v>
      </c>
      <c r="O14" s="149">
        <v>0.84199999999999997</v>
      </c>
    </row>
    <row r="15" spans="2:15" s="4" customFormat="1" ht="17.25" customHeight="1">
      <c r="B15" s="135" t="s">
        <v>348</v>
      </c>
      <c r="C15" s="120"/>
      <c r="D15" s="124"/>
      <c r="E15" s="151"/>
      <c r="F15" s="142"/>
      <c r="G15" s="145"/>
      <c r="H15" s="124"/>
      <c r="I15" s="151"/>
      <c r="J15" s="151"/>
      <c r="K15" s="151"/>
      <c r="L15" s="151"/>
      <c r="M15" s="151"/>
      <c r="N15" s="151"/>
      <c r="O15" s="151"/>
    </row>
    <row r="16" spans="2:15" s="4" customFormat="1" ht="17.25" customHeight="1">
      <c r="B16" s="134" t="s">
        <v>56</v>
      </c>
      <c r="C16" s="122"/>
      <c r="D16" s="125">
        <v>1588.6</v>
      </c>
      <c r="E16" s="152">
        <v>1531.7</v>
      </c>
      <c r="F16" s="142">
        <v>3.6999999999999998E-2</v>
      </c>
      <c r="G16" s="145"/>
      <c r="H16" s="125">
        <v>423.6</v>
      </c>
      <c r="I16" s="152">
        <v>399.2</v>
      </c>
      <c r="J16" s="152">
        <v>391</v>
      </c>
      <c r="K16" s="152">
        <v>374.8</v>
      </c>
      <c r="L16" s="152">
        <v>382.3</v>
      </c>
      <c r="M16" s="152">
        <v>389.5</v>
      </c>
      <c r="N16" s="152">
        <v>374.2</v>
      </c>
      <c r="O16" s="152">
        <v>385.7</v>
      </c>
    </row>
    <row r="17" spans="2:15" s="4" customFormat="1" ht="17.25" customHeight="1">
      <c r="B17" s="134" t="s">
        <v>59</v>
      </c>
      <c r="C17" s="120"/>
      <c r="D17" s="125">
        <v>2334.4</v>
      </c>
      <c r="E17" s="152">
        <v>2256.6999999999998</v>
      </c>
      <c r="F17" s="142">
        <v>3.4000000000000002E-2</v>
      </c>
      <c r="G17" s="145"/>
      <c r="H17" s="125">
        <v>636.9</v>
      </c>
      <c r="I17" s="152">
        <v>580.9</v>
      </c>
      <c r="J17" s="152">
        <v>538.70000000000005</v>
      </c>
      <c r="K17" s="152">
        <v>577.9</v>
      </c>
      <c r="L17" s="152">
        <v>605.4</v>
      </c>
      <c r="M17" s="152">
        <v>606.29999999999995</v>
      </c>
      <c r="N17" s="152">
        <v>461.7</v>
      </c>
      <c r="O17" s="152">
        <v>583.29999999999995</v>
      </c>
    </row>
    <row r="18" spans="2:15" s="4" customFormat="1" ht="17.25" customHeight="1">
      <c r="B18" s="136" t="s">
        <v>23</v>
      </c>
      <c r="C18" s="122"/>
      <c r="D18" s="125">
        <v>1115.5999999999999</v>
      </c>
      <c r="E18" s="152">
        <v>1090.4000000000001</v>
      </c>
      <c r="F18" s="142">
        <v>2.3E-2</v>
      </c>
      <c r="G18" s="150"/>
      <c r="H18" s="125">
        <v>266.3</v>
      </c>
      <c r="I18" s="152">
        <v>259.2</v>
      </c>
      <c r="J18" s="152">
        <v>338</v>
      </c>
      <c r="K18" s="152">
        <v>252.1</v>
      </c>
      <c r="L18" s="152">
        <v>280.39999999999998</v>
      </c>
      <c r="M18" s="152">
        <v>263.3</v>
      </c>
      <c r="N18" s="152">
        <v>268.8</v>
      </c>
      <c r="O18" s="152">
        <v>277.89999999999998</v>
      </c>
    </row>
    <row r="19" spans="2:15" s="4" customFormat="1" ht="17.25" customHeight="1">
      <c r="B19" s="134" t="s">
        <v>349</v>
      </c>
      <c r="C19" s="120"/>
      <c r="D19" s="125">
        <v>1024.9000000000001</v>
      </c>
      <c r="E19" s="152">
        <v>1043.9000000000001</v>
      </c>
      <c r="F19" s="142">
        <v>-1.7999999999999999E-2</v>
      </c>
      <c r="G19" s="150"/>
      <c r="H19" s="125">
        <v>263.3</v>
      </c>
      <c r="I19" s="152">
        <v>258.7</v>
      </c>
      <c r="J19" s="152">
        <v>251.5</v>
      </c>
      <c r="K19" s="152">
        <v>251.4</v>
      </c>
      <c r="L19" s="152">
        <v>261.5</v>
      </c>
      <c r="M19" s="152">
        <v>256.89999999999998</v>
      </c>
      <c r="N19" s="152">
        <v>257.10000000000002</v>
      </c>
      <c r="O19" s="152">
        <v>268.39999999999998</v>
      </c>
    </row>
    <row r="20" spans="2:15" s="4" customFormat="1" ht="17.25" customHeight="1">
      <c r="B20" s="134" t="s">
        <v>350</v>
      </c>
      <c r="C20" s="120"/>
      <c r="D20" s="125">
        <v>348.9</v>
      </c>
      <c r="E20" s="152">
        <v>509.9</v>
      </c>
      <c r="F20" s="142">
        <v>-0.316</v>
      </c>
      <c r="G20" s="150"/>
      <c r="H20" s="125">
        <v>84.9</v>
      </c>
      <c r="I20" s="152">
        <v>107.1</v>
      </c>
      <c r="J20" s="152">
        <v>45.9</v>
      </c>
      <c r="K20" s="152">
        <v>111</v>
      </c>
      <c r="L20" s="152">
        <v>135.69999999999999</v>
      </c>
      <c r="M20" s="152">
        <v>136.9</v>
      </c>
      <c r="N20" s="152">
        <v>151.4</v>
      </c>
      <c r="O20" s="152">
        <v>86</v>
      </c>
    </row>
    <row r="21" spans="2:15" s="4" customFormat="1" ht="17.25" customHeight="1">
      <c r="B21" s="134" t="s">
        <v>227</v>
      </c>
      <c r="C21" s="120"/>
      <c r="D21" s="125">
        <v>712.2</v>
      </c>
      <c r="E21" s="152">
        <v>331.5</v>
      </c>
      <c r="F21" s="142">
        <v>1.1484903463877254</v>
      </c>
      <c r="G21" s="150"/>
      <c r="H21" s="125">
        <v>250.1</v>
      </c>
      <c r="I21" s="152">
        <v>157.30000000000001</v>
      </c>
      <c r="J21" s="152">
        <v>173.1</v>
      </c>
      <c r="K21" s="152">
        <v>131.69999999999999</v>
      </c>
      <c r="L21" s="152">
        <v>155</v>
      </c>
      <c r="M21" s="152">
        <v>62.6</v>
      </c>
      <c r="N21" s="152">
        <v>-1.7</v>
      </c>
      <c r="O21" s="152">
        <v>115.6</v>
      </c>
    </row>
    <row r="22" spans="2:15" s="4" customFormat="1" ht="17.25" customHeight="1">
      <c r="B22" s="134" t="s">
        <v>161</v>
      </c>
      <c r="C22" s="120"/>
      <c r="D22" s="125">
        <v>203.6</v>
      </c>
      <c r="E22" s="152">
        <v>132.1</v>
      </c>
      <c r="F22" s="142">
        <v>0.54200000000000004</v>
      </c>
      <c r="G22" s="150"/>
      <c r="H22" s="125">
        <v>62.2</v>
      </c>
      <c r="I22" s="152">
        <v>39.6</v>
      </c>
      <c r="J22" s="152">
        <v>45</v>
      </c>
      <c r="K22" s="152">
        <v>56.9</v>
      </c>
      <c r="L22" s="152">
        <v>12.9</v>
      </c>
      <c r="M22" s="152">
        <v>62.7</v>
      </c>
      <c r="N22" s="152">
        <v>-7.8</v>
      </c>
      <c r="O22" s="152">
        <v>64.400000000000006</v>
      </c>
    </row>
    <row r="23" spans="2:15" s="4" customFormat="1" ht="17.25" customHeight="1">
      <c r="B23" s="134" t="s">
        <v>63</v>
      </c>
      <c r="C23" s="120"/>
      <c r="D23" s="125">
        <v>138.1</v>
      </c>
      <c r="E23" s="152">
        <v>183</v>
      </c>
      <c r="F23" s="142">
        <v>-0.246</v>
      </c>
      <c r="G23" s="150"/>
      <c r="H23" s="125">
        <v>78.599999999999994</v>
      </c>
      <c r="I23" s="152">
        <v>47.2</v>
      </c>
      <c r="J23" s="152">
        <v>-45.5</v>
      </c>
      <c r="K23" s="152">
        <v>57.8</v>
      </c>
      <c r="L23" s="152">
        <v>36.700000000000003</v>
      </c>
      <c r="M23" s="152">
        <v>70.3</v>
      </c>
      <c r="N23" s="152">
        <v>40.700000000000003</v>
      </c>
      <c r="O23" s="152">
        <v>35.299999999999997</v>
      </c>
    </row>
    <row r="24" spans="2:15" s="4" customFormat="1" ht="17.25" customHeight="1">
      <c r="B24" s="135" t="s">
        <v>351</v>
      </c>
      <c r="C24" s="126"/>
      <c r="D24" s="122"/>
      <c r="E24" s="153"/>
      <c r="F24" s="154"/>
      <c r="G24" s="150"/>
      <c r="H24" s="122"/>
      <c r="I24" s="153"/>
      <c r="J24" s="153"/>
      <c r="K24" s="153"/>
      <c r="L24" s="153"/>
      <c r="M24" s="153"/>
      <c r="N24" s="153"/>
      <c r="O24" s="153"/>
    </row>
    <row r="25" spans="2:15" s="4" customFormat="1" ht="17.25" customHeight="1">
      <c r="B25" s="137" t="s">
        <v>352</v>
      </c>
      <c r="C25" s="127"/>
      <c r="D25" s="128">
        <v>2.5999999999999999E-2</v>
      </c>
      <c r="E25" s="148">
        <v>2.7E-2</v>
      </c>
      <c r="F25" s="142"/>
      <c r="G25" s="155"/>
      <c r="H25" s="128">
        <v>2.7E-2</v>
      </c>
      <c r="I25" s="148">
        <v>2.5000000000000001E-2</v>
      </c>
      <c r="J25" s="148">
        <v>2.4E-2</v>
      </c>
      <c r="K25" s="148">
        <v>2.7E-2</v>
      </c>
      <c r="L25" s="148">
        <v>2.8000000000000001E-2</v>
      </c>
      <c r="M25" s="148">
        <v>2.8000000000000001E-2</v>
      </c>
      <c r="N25" s="148">
        <v>2.1999999999999999E-2</v>
      </c>
      <c r="O25" s="148">
        <v>2.8000000000000001E-2</v>
      </c>
    </row>
    <row r="26" spans="2:15" s="4" customFormat="1" ht="17.25" customHeight="1">
      <c r="B26" s="134" t="s">
        <v>353</v>
      </c>
      <c r="C26" s="120"/>
      <c r="D26" s="123">
        <v>0</v>
      </c>
      <c r="E26" s="148">
        <v>2E-3</v>
      </c>
      <c r="F26" s="142"/>
      <c r="G26" s="155"/>
      <c r="H26" s="123">
        <v>1E-3</v>
      </c>
      <c r="I26" s="149">
        <v>1E-3</v>
      </c>
      <c r="J26" s="149">
        <v>-3.0000000000000001E-3</v>
      </c>
      <c r="K26" s="149">
        <v>1E-3</v>
      </c>
      <c r="L26" s="149">
        <v>1E-3</v>
      </c>
      <c r="M26" s="149">
        <v>4.0000000000000001E-3</v>
      </c>
      <c r="N26" s="149">
        <v>3.0000000000000001E-3</v>
      </c>
      <c r="O26" s="149">
        <v>2E-3</v>
      </c>
    </row>
    <row r="27" spans="2:15" s="4" customFormat="1" ht="17.25" customHeight="1">
      <c r="B27" s="137" t="s">
        <v>354</v>
      </c>
      <c r="C27" s="127"/>
      <c r="D27" s="123">
        <v>3.0000000000000001E-3</v>
      </c>
      <c r="E27" s="149">
        <v>4.0000000000000001E-3</v>
      </c>
      <c r="F27" s="142"/>
      <c r="G27" s="155"/>
      <c r="H27" s="123">
        <v>4.0000000000000001E-3</v>
      </c>
      <c r="I27" s="149">
        <v>3.0000000000000001E-3</v>
      </c>
      <c r="J27" s="149">
        <v>-1E-3</v>
      </c>
      <c r="K27" s="149">
        <v>4.0000000000000001E-3</v>
      </c>
      <c r="L27" s="149">
        <v>2E-3</v>
      </c>
      <c r="M27" s="149">
        <v>7.0000000000000001E-3</v>
      </c>
      <c r="N27" s="149">
        <v>2E-3</v>
      </c>
      <c r="O27" s="149">
        <v>5.0000000000000001E-3</v>
      </c>
    </row>
    <row r="28" spans="2:15" s="4" customFormat="1" ht="17.25" customHeight="1">
      <c r="B28" s="134" t="s">
        <v>355</v>
      </c>
      <c r="C28" s="120"/>
      <c r="D28" s="123">
        <v>2.4E-2</v>
      </c>
      <c r="E28" s="149">
        <v>3.1E-2</v>
      </c>
      <c r="F28" s="154"/>
      <c r="G28" s="155"/>
      <c r="H28" s="123">
        <v>5.3999999999999999E-2</v>
      </c>
      <c r="I28" s="149">
        <v>3.1E-2</v>
      </c>
      <c r="J28" s="149">
        <v>-3.1E-2</v>
      </c>
      <c r="K28" s="149">
        <v>0.04</v>
      </c>
      <c r="L28" s="149">
        <v>2.5000000000000001E-2</v>
      </c>
      <c r="M28" s="149">
        <v>4.8000000000000001E-2</v>
      </c>
      <c r="N28" s="149">
        <v>2.8000000000000001E-2</v>
      </c>
      <c r="O28" s="149">
        <v>2.4E-2</v>
      </c>
    </row>
    <row r="29" spans="2:15" s="4" customFormat="1" ht="17.25" customHeight="1">
      <c r="B29" s="137" t="s">
        <v>356</v>
      </c>
      <c r="C29" s="127"/>
      <c r="D29" s="128">
        <v>3.3000000000000002E-2</v>
      </c>
      <c r="E29" s="149">
        <v>4.8000000000000001E-2</v>
      </c>
      <c r="F29" s="142"/>
      <c r="G29" s="155"/>
      <c r="H29" s="128">
        <v>5.6000000000000001E-2</v>
      </c>
      <c r="I29" s="148">
        <v>3.4000000000000002E-2</v>
      </c>
      <c r="J29" s="148">
        <v>-8.9999999999999993E-3</v>
      </c>
      <c r="K29" s="148">
        <v>0.05</v>
      </c>
      <c r="L29" s="148">
        <v>2.1999999999999999E-2</v>
      </c>
      <c r="M29" s="148">
        <v>8.2000000000000003E-2</v>
      </c>
      <c r="N29" s="148">
        <v>2.7E-2</v>
      </c>
      <c r="O29" s="148">
        <v>6.2E-2</v>
      </c>
    </row>
    <row r="30" spans="2:15" s="4" customFormat="1" ht="17.25" customHeight="1">
      <c r="B30" s="137" t="s">
        <v>293</v>
      </c>
      <c r="C30" s="127"/>
      <c r="D30" s="128">
        <v>1.9E-2</v>
      </c>
      <c r="E30" s="149">
        <v>0.02</v>
      </c>
      <c r="F30" s="142"/>
      <c r="G30" s="155"/>
      <c r="H30" s="128">
        <v>0.02</v>
      </c>
      <c r="I30" s="148">
        <v>1.9E-2</v>
      </c>
      <c r="J30" s="148">
        <v>1.9E-2</v>
      </c>
      <c r="K30" s="148">
        <v>1.9E-2</v>
      </c>
      <c r="L30" s="148">
        <v>0.02</v>
      </c>
      <c r="M30" s="148">
        <v>0.02</v>
      </c>
      <c r="N30" s="148">
        <v>0.02</v>
      </c>
      <c r="O30" s="148">
        <v>2.1000000000000001E-2</v>
      </c>
    </row>
    <row r="31" spans="2:15" s="4" customFormat="1" ht="17.25" customHeight="1">
      <c r="B31" s="137" t="s">
        <v>357</v>
      </c>
      <c r="C31" s="129"/>
      <c r="D31" s="128">
        <v>0.442</v>
      </c>
      <c r="E31" s="149">
        <v>0.47299999999999998</v>
      </c>
      <c r="F31" s="156"/>
      <c r="G31" s="150"/>
      <c r="H31" s="128">
        <v>0.42699999999999999</v>
      </c>
      <c r="I31" s="148">
        <v>0.44500000000000001</v>
      </c>
      <c r="J31" s="148">
        <v>0.439</v>
      </c>
      <c r="K31" s="148">
        <v>0.46100000000000002</v>
      </c>
      <c r="L31" s="148">
        <v>0.46700000000000003</v>
      </c>
      <c r="M31" s="148">
        <v>0.46200000000000002</v>
      </c>
      <c r="N31" s="148">
        <v>0.48199999999999998</v>
      </c>
      <c r="O31" s="148">
        <v>0.48099999999999998</v>
      </c>
    </row>
    <row r="32" spans="2:15" s="4" customFormat="1" ht="17.25" customHeight="1">
      <c r="B32" s="137" t="s">
        <v>358</v>
      </c>
      <c r="C32" s="129"/>
      <c r="D32" s="128">
        <v>0.47799999999999998</v>
      </c>
      <c r="E32" s="149">
        <v>0.48299999999999998</v>
      </c>
      <c r="F32" s="156"/>
      <c r="G32" s="150"/>
      <c r="H32" s="128">
        <v>0.41799999999999998</v>
      </c>
      <c r="I32" s="148">
        <v>0.44600000000000001</v>
      </c>
      <c r="J32" s="148">
        <v>0.627</v>
      </c>
      <c r="K32" s="148">
        <v>0.436</v>
      </c>
      <c r="L32" s="148">
        <v>0.46300000000000002</v>
      </c>
      <c r="M32" s="148">
        <v>0.434</v>
      </c>
      <c r="N32" s="148">
        <v>0.58199999999999996</v>
      </c>
      <c r="O32" s="148">
        <v>0.47599999999999998</v>
      </c>
    </row>
    <row r="33" spans="1:16" s="4" customFormat="1" ht="17.25" customHeight="1">
      <c r="B33" s="138" t="s">
        <v>359</v>
      </c>
      <c r="C33" s="129"/>
      <c r="D33" s="128">
        <v>0.439</v>
      </c>
      <c r="E33" s="149">
        <v>0.46300000000000002</v>
      </c>
      <c r="F33" s="156"/>
      <c r="G33" s="157"/>
      <c r="H33" s="128">
        <v>0.41299999999999998</v>
      </c>
      <c r="I33" s="148">
        <v>0.44500000000000001</v>
      </c>
      <c r="J33" s="148">
        <v>0.46700000000000003</v>
      </c>
      <c r="K33" s="148">
        <v>0.435</v>
      </c>
      <c r="L33" s="148">
        <v>0.432</v>
      </c>
      <c r="M33" s="148">
        <v>0.42399999999999999</v>
      </c>
      <c r="N33" s="148">
        <v>0.55700000000000005</v>
      </c>
      <c r="O33" s="148">
        <v>0.46</v>
      </c>
    </row>
    <row r="34" spans="1:16" s="4" customFormat="1" ht="17.25" customHeight="1">
      <c r="B34" s="138" t="s">
        <v>360</v>
      </c>
      <c r="C34" s="129"/>
      <c r="D34" s="128">
        <v>0.42599999999999999</v>
      </c>
      <c r="E34" s="149">
        <v>0.46200000000000002</v>
      </c>
      <c r="F34" s="156"/>
      <c r="G34" s="157"/>
      <c r="H34" s="128">
        <v>0.39300000000000002</v>
      </c>
      <c r="I34" s="148">
        <v>0.43099999999999999</v>
      </c>
      <c r="J34" s="148">
        <v>0.49</v>
      </c>
      <c r="K34" s="148">
        <v>0.40100000000000002</v>
      </c>
      <c r="L34" s="148">
        <v>0.42799999999999999</v>
      </c>
      <c r="M34" s="148">
        <v>0.41199999999999998</v>
      </c>
      <c r="N34" s="148">
        <v>0.65300000000000002</v>
      </c>
      <c r="O34" s="148">
        <v>0.42699999999999999</v>
      </c>
    </row>
    <row r="35" spans="1:16" s="4" customFormat="1" ht="17.25" customHeight="1">
      <c r="B35" s="138" t="s">
        <v>361</v>
      </c>
      <c r="C35" s="129"/>
      <c r="D35" s="128">
        <v>0.24099999999999999</v>
      </c>
      <c r="E35" s="149">
        <v>0.25900000000000001</v>
      </c>
      <c r="F35" s="156"/>
      <c r="G35" s="157"/>
      <c r="H35" s="128">
        <v>0.21199999999999999</v>
      </c>
      <c r="I35" s="148">
        <v>0.246</v>
      </c>
      <c r="J35" s="148">
        <v>0.26900000000000002</v>
      </c>
      <c r="K35" s="148">
        <v>0.24399999999999999</v>
      </c>
      <c r="L35" s="148">
        <v>0.23</v>
      </c>
      <c r="M35" s="148">
        <v>0.24299999999999999</v>
      </c>
      <c r="N35" s="148">
        <v>0.318</v>
      </c>
      <c r="O35" s="148">
        <v>0.25800000000000001</v>
      </c>
    </row>
    <row r="36" spans="1:16" s="4" customFormat="1" ht="17.25" customHeight="1">
      <c r="B36" s="135" t="s">
        <v>244</v>
      </c>
      <c r="C36" s="129"/>
      <c r="D36" s="128"/>
      <c r="E36" s="149"/>
      <c r="F36" s="156"/>
      <c r="G36" s="157"/>
      <c r="H36" s="128"/>
      <c r="I36" s="148"/>
      <c r="J36" s="148"/>
      <c r="K36" s="148"/>
      <c r="L36" s="148"/>
      <c r="M36" s="148"/>
      <c r="N36" s="148"/>
      <c r="O36" s="148"/>
    </row>
    <row r="37" spans="1:16" s="4" customFormat="1" ht="17.25" customHeight="1">
      <c r="B37" s="138" t="s">
        <v>362</v>
      </c>
      <c r="C37" s="129"/>
      <c r="D37" s="121">
        <v>60</v>
      </c>
      <c r="E37" s="141">
        <v>92</v>
      </c>
      <c r="F37" s="156"/>
      <c r="G37" s="157"/>
      <c r="H37" s="121">
        <v>58</v>
      </c>
      <c r="I37" s="141">
        <v>74</v>
      </c>
      <c r="J37" s="141">
        <v>32</v>
      </c>
      <c r="K37" s="141">
        <v>80</v>
      </c>
      <c r="L37" s="141">
        <v>97</v>
      </c>
      <c r="M37" s="141">
        <v>98</v>
      </c>
      <c r="N37" s="141">
        <v>109</v>
      </c>
      <c r="O37" s="141">
        <v>63</v>
      </c>
    </row>
    <row r="38" spans="1:16" s="4" customFormat="1" ht="17.25" customHeight="1">
      <c r="B38" s="139" t="s">
        <v>252</v>
      </c>
      <c r="C38" s="130"/>
      <c r="D38" s="128">
        <v>4.7E-2</v>
      </c>
      <c r="E38" s="149">
        <v>5.8999999999999997E-2</v>
      </c>
      <c r="F38" s="154"/>
      <c r="G38" s="155"/>
      <c r="H38" s="128">
        <v>4.7E-2</v>
      </c>
      <c r="I38" s="148">
        <v>4.9000000000000002E-2</v>
      </c>
      <c r="J38" s="148">
        <v>5.1999999999999998E-2</v>
      </c>
      <c r="K38" s="148">
        <v>5.5E-2</v>
      </c>
      <c r="L38" s="148">
        <v>5.8999999999999997E-2</v>
      </c>
      <c r="M38" s="148">
        <v>6.5000000000000002E-2</v>
      </c>
      <c r="N38" s="148">
        <v>7.0000000000000007E-2</v>
      </c>
      <c r="O38" s="148">
        <v>7.1999999999999995E-2</v>
      </c>
    </row>
    <row r="39" spans="1:16" s="4" customFormat="1" ht="17.25" customHeight="1">
      <c r="B39" s="139" t="s">
        <v>253</v>
      </c>
      <c r="C39" s="129"/>
      <c r="D39" s="128">
        <v>0.68</v>
      </c>
      <c r="E39" s="149">
        <v>0.629</v>
      </c>
      <c r="F39" s="156"/>
      <c r="G39" s="155"/>
      <c r="H39" s="128">
        <v>0.68</v>
      </c>
      <c r="I39" s="148">
        <v>0.67900000000000005</v>
      </c>
      <c r="J39" s="148">
        <v>0.66600000000000004</v>
      </c>
      <c r="K39" s="148">
        <v>0.64700000000000002</v>
      </c>
      <c r="L39" s="148">
        <v>0.629</v>
      </c>
      <c r="M39" s="148">
        <v>0.622</v>
      </c>
      <c r="N39" s="148">
        <v>0.57799999999999996</v>
      </c>
      <c r="O39" s="148">
        <v>0.55500000000000005</v>
      </c>
    </row>
    <row r="40" spans="1:16" s="4" customFormat="1" ht="17.25" customHeight="1">
      <c r="B40" s="139" t="s">
        <v>255</v>
      </c>
      <c r="C40" s="129"/>
      <c r="D40" s="128">
        <v>4.3999999999999997E-2</v>
      </c>
      <c r="E40" s="149">
        <v>4.7E-2</v>
      </c>
      <c r="F40" s="156"/>
      <c r="G40" s="150"/>
      <c r="H40" s="128">
        <v>4.3999999999999997E-2</v>
      </c>
      <c r="I40" s="148">
        <v>4.2999999999999997E-2</v>
      </c>
      <c r="J40" s="148">
        <v>4.2999999999999997E-2</v>
      </c>
      <c r="K40" s="148">
        <v>4.4999999999999998E-2</v>
      </c>
      <c r="L40" s="148">
        <v>4.7E-2</v>
      </c>
      <c r="M40" s="148">
        <v>5.1999999999999998E-2</v>
      </c>
      <c r="N40" s="148">
        <v>5.5E-2</v>
      </c>
      <c r="O40" s="148">
        <v>0.05</v>
      </c>
    </row>
    <row r="41" spans="1:16" s="4" customFormat="1" ht="17.25" customHeight="1">
      <c r="B41" s="135" t="s">
        <v>363</v>
      </c>
      <c r="C41" s="129"/>
      <c r="D41" s="128"/>
      <c r="E41" s="149"/>
      <c r="F41" s="156"/>
      <c r="G41" s="155"/>
      <c r="H41" s="128"/>
      <c r="I41" s="148"/>
      <c r="J41" s="148"/>
      <c r="K41" s="148"/>
      <c r="L41" s="148"/>
      <c r="M41" s="148"/>
      <c r="N41" s="148"/>
      <c r="O41" s="148"/>
    </row>
    <row r="42" spans="1:16" s="5" customFormat="1" ht="17.25" customHeight="1">
      <c r="B42" s="140" t="s">
        <v>364</v>
      </c>
      <c r="C42" s="122"/>
      <c r="D42" s="131">
        <v>2.69</v>
      </c>
      <c r="E42" s="158">
        <v>2.2999999999999998</v>
      </c>
      <c r="F42" s="154"/>
      <c r="G42" s="150"/>
      <c r="H42" s="131">
        <v>2.69</v>
      </c>
      <c r="I42" s="158">
        <v>2.64</v>
      </c>
      <c r="J42" s="158">
        <v>2.7</v>
      </c>
      <c r="K42" s="158">
        <v>2.7</v>
      </c>
      <c r="L42" s="158">
        <v>2.2999999999999998</v>
      </c>
      <c r="M42" s="158">
        <v>2.4300000000000002</v>
      </c>
      <c r="N42" s="158">
        <v>2.4900000000000002</v>
      </c>
      <c r="O42" s="158">
        <v>2.1800000000000002</v>
      </c>
    </row>
    <row r="43" spans="1:16" s="5" customFormat="1" ht="17.25" customHeight="1">
      <c r="B43" s="140" t="s">
        <v>365</v>
      </c>
      <c r="C43" s="122"/>
      <c r="D43" s="131">
        <v>1.5</v>
      </c>
      <c r="E43" s="158">
        <v>1.4</v>
      </c>
      <c r="F43" s="154"/>
      <c r="G43" s="150"/>
      <c r="H43" s="131">
        <v>1.5</v>
      </c>
      <c r="I43" s="158">
        <v>1.47</v>
      </c>
      <c r="J43" s="158">
        <v>1.48</v>
      </c>
      <c r="K43" s="158">
        <v>1.44</v>
      </c>
      <c r="L43" s="158">
        <v>1.4</v>
      </c>
      <c r="M43" s="158">
        <v>1.4</v>
      </c>
      <c r="N43" s="158">
        <v>1.37</v>
      </c>
      <c r="O43" s="158">
        <v>1.32</v>
      </c>
    </row>
    <row r="44" spans="1:16" s="5" customFormat="1" ht="17.25" customHeight="1">
      <c r="B44" s="135" t="s">
        <v>366</v>
      </c>
      <c r="C44" s="122"/>
      <c r="D44" s="128"/>
      <c r="E44" s="149"/>
      <c r="F44" s="154"/>
      <c r="G44" s="150"/>
      <c r="H44" s="128"/>
      <c r="I44" s="148"/>
      <c r="J44" s="148"/>
      <c r="K44" s="148"/>
      <c r="L44" s="148"/>
      <c r="M44" s="148"/>
      <c r="N44" s="148"/>
      <c r="O44" s="148"/>
    </row>
    <row r="45" spans="1:16" s="5" customFormat="1" ht="17.25" customHeight="1">
      <c r="B45" s="134" t="s">
        <v>367</v>
      </c>
      <c r="C45" s="122"/>
      <c r="D45" s="128">
        <v>0.11700000000000001</v>
      </c>
      <c r="E45" s="149">
        <v>0.122</v>
      </c>
      <c r="F45" s="142"/>
      <c r="G45" s="150"/>
      <c r="H45" s="128">
        <v>0.11700000000000001</v>
      </c>
      <c r="I45" s="148">
        <v>0.11899999999999999</v>
      </c>
      <c r="J45" s="148">
        <v>0.11700000000000001</v>
      </c>
      <c r="K45" s="148">
        <v>0.122</v>
      </c>
      <c r="L45" s="148">
        <v>0.122</v>
      </c>
      <c r="M45" s="148">
        <v>0.124</v>
      </c>
      <c r="N45" s="148">
        <v>0.121</v>
      </c>
      <c r="O45" s="148">
        <v>0.11899999999999999</v>
      </c>
    </row>
    <row r="46" spans="1:16" s="5" customFormat="1" ht="17.25" customHeight="1">
      <c r="B46" s="134" t="s">
        <v>368</v>
      </c>
      <c r="C46" s="122"/>
      <c r="D46" s="128">
        <v>0.11700000000000001</v>
      </c>
      <c r="E46" s="149">
        <v>0.122</v>
      </c>
      <c r="F46" s="142"/>
      <c r="G46" s="159"/>
      <c r="H46" s="128">
        <v>0.11700000000000001</v>
      </c>
      <c r="I46" s="148">
        <v>0.11799999999999999</v>
      </c>
      <c r="J46" s="148">
        <v>0.11600000000000001</v>
      </c>
      <c r="K46" s="148">
        <v>0.122</v>
      </c>
      <c r="L46" s="148">
        <v>0.122</v>
      </c>
      <c r="M46" s="148">
        <v>0.124</v>
      </c>
      <c r="N46" s="148">
        <v>0.121</v>
      </c>
      <c r="O46" s="148">
        <v>0.12</v>
      </c>
      <c r="P46" s="6"/>
    </row>
    <row r="47" spans="1:16" s="5" customFormat="1" ht="17.25" customHeight="1">
      <c r="B47" s="134" t="s">
        <v>369</v>
      </c>
      <c r="C47" s="122"/>
      <c r="D47" s="128">
        <v>0.158</v>
      </c>
      <c r="E47" s="149">
        <v>0.156</v>
      </c>
      <c r="F47" s="142"/>
      <c r="G47" s="159"/>
      <c r="H47" s="128">
        <v>0.158</v>
      </c>
      <c r="I47" s="148">
        <v>0.152</v>
      </c>
      <c r="J47" s="148">
        <v>0.14899999999999999</v>
      </c>
      <c r="K47" s="148">
        <v>0.155</v>
      </c>
      <c r="L47" s="148">
        <v>0.156</v>
      </c>
      <c r="M47" s="148">
        <v>0.157</v>
      </c>
      <c r="N47" s="148">
        <v>0.156</v>
      </c>
      <c r="O47" s="148">
        <v>0.154</v>
      </c>
      <c r="P47" s="6"/>
    </row>
    <row r="48" spans="1:16" s="5" customFormat="1" ht="17.25" customHeight="1">
      <c r="A48" s="6"/>
      <c r="B48" s="135" t="s">
        <v>370</v>
      </c>
      <c r="C48" s="122"/>
      <c r="D48" s="121"/>
      <c r="E48" s="141"/>
      <c r="F48" s="142"/>
      <c r="G48" s="159"/>
      <c r="H48" s="121"/>
      <c r="I48" s="141"/>
      <c r="J48" s="141"/>
      <c r="K48" s="141"/>
      <c r="L48" s="141"/>
      <c r="M48" s="141"/>
      <c r="N48" s="141"/>
      <c r="O48" s="141"/>
      <c r="P48" s="6"/>
    </row>
    <row r="49" spans="1:16" s="5" customFormat="1" ht="17.25" customHeight="1">
      <c r="A49" s="6"/>
      <c r="B49" s="134" t="s">
        <v>263</v>
      </c>
      <c r="C49" s="122"/>
      <c r="D49" s="121">
        <v>434</v>
      </c>
      <c r="E49" s="141">
        <v>478</v>
      </c>
      <c r="F49" s="142">
        <v>-9.1999999999999998E-2</v>
      </c>
      <c r="G49" s="159"/>
      <c r="H49" s="121">
        <v>434</v>
      </c>
      <c r="I49" s="141">
        <v>447</v>
      </c>
      <c r="J49" s="141">
        <v>458</v>
      </c>
      <c r="K49" s="141">
        <v>476</v>
      </c>
      <c r="L49" s="141">
        <v>478</v>
      </c>
      <c r="M49" s="141">
        <v>489</v>
      </c>
      <c r="N49" s="141">
        <v>493</v>
      </c>
      <c r="O49" s="141">
        <v>501</v>
      </c>
      <c r="P49" s="6"/>
    </row>
    <row r="50" spans="1:16" s="6" customFormat="1" ht="17.25" customHeight="1">
      <c r="B50" s="134" t="s">
        <v>219</v>
      </c>
      <c r="C50" s="122"/>
      <c r="D50" s="121">
        <v>854</v>
      </c>
      <c r="E50" s="141">
        <v>902</v>
      </c>
      <c r="F50" s="142">
        <v>-5.2999999999999999E-2</v>
      </c>
      <c r="G50" s="159"/>
      <c r="H50" s="121">
        <v>854</v>
      </c>
      <c r="I50" s="141">
        <v>865</v>
      </c>
      <c r="J50" s="141">
        <v>876</v>
      </c>
      <c r="K50" s="141">
        <v>878</v>
      </c>
      <c r="L50" s="141">
        <v>902</v>
      </c>
      <c r="M50" s="141">
        <v>927</v>
      </c>
      <c r="N50" s="141">
        <v>967</v>
      </c>
      <c r="O50" s="141">
        <v>1000</v>
      </c>
    </row>
    <row r="51" spans="1:16" s="5" customFormat="1" ht="17.25" customHeight="1">
      <c r="A51" s="6"/>
      <c r="B51" s="135" t="s">
        <v>371</v>
      </c>
      <c r="C51" s="122"/>
      <c r="D51" s="121"/>
      <c r="E51" s="141"/>
      <c r="F51" s="142"/>
      <c r="G51" s="159"/>
      <c r="H51" s="121"/>
      <c r="I51" s="141"/>
      <c r="J51" s="141"/>
      <c r="K51" s="141"/>
      <c r="L51" s="141"/>
      <c r="M51" s="141"/>
      <c r="N51" s="141"/>
      <c r="O51" s="141"/>
      <c r="P51" s="6"/>
    </row>
    <row r="52" spans="1:16" s="5" customFormat="1" ht="17.25" customHeight="1">
      <c r="A52" s="6"/>
      <c r="B52" s="134" t="s">
        <v>263</v>
      </c>
      <c r="C52" s="122"/>
      <c r="D52" s="121">
        <v>6289</v>
      </c>
      <c r="E52" s="141">
        <v>7013</v>
      </c>
      <c r="F52" s="142">
        <v>-0.10299999999999999</v>
      </c>
      <c r="G52" s="159"/>
      <c r="H52" s="121">
        <v>6289</v>
      </c>
      <c r="I52" s="141">
        <v>6511</v>
      </c>
      <c r="J52" s="141">
        <v>6937</v>
      </c>
      <c r="K52" s="141">
        <v>7004</v>
      </c>
      <c r="L52" s="141">
        <v>7013</v>
      </c>
      <c r="M52" s="141">
        <v>7152</v>
      </c>
      <c r="N52" s="141">
        <v>7154</v>
      </c>
      <c r="O52" s="141">
        <v>7193</v>
      </c>
      <c r="P52" s="6"/>
    </row>
    <row r="53" spans="1:16" s="6" customFormat="1" ht="17.25" customHeight="1">
      <c r="B53" s="134" t="s">
        <v>219</v>
      </c>
      <c r="C53" s="122"/>
      <c r="D53" s="121">
        <v>9579</v>
      </c>
      <c r="E53" s="141">
        <v>10322</v>
      </c>
      <c r="F53" s="142">
        <v>-7.1999999999999995E-2</v>
      </c>
      <c r="G53" s="159"/>
      <c r="H53" s="121">
        <v>9579</v>
      </c>
      <c r="I53" s="141">
        <v>9884</v>
      </c>
      <c r="J53" s="141">
        <v>9984</v>
      </c>
      <c r="K53" s="141">
        <v>10064</v>
      </c>
      <c r="L53" s="141">
        <v>10322</v>
      </c>
      <c r="M53" s="141">
        <v>10708</v>
      </c>
      <c r="N53" s="141">
        <v>11016</v>
      </c>
      <c r="O53" s="141">
        <v>11303</v>
      </c>
    </row>
    <row r="54" spans="1:16" s="6" customFormat="1" ht="5.25" customHeight="1" thickBot="1">
      <c r="B54" s="160"/>
      <c r="C54" s="161"/>
      <c r="D54" s="162"/>
      <c r="E54" s="162"/>
      <c r="F54" s="163"/>
      <c r="G54" s="164"/>
      <c r="H54" s="162"/>
      <c r="I54" s="162"/>
      <c r="J54" s="162"/>
      <c r="K54" s="162"/>
      <c r="L54" s="162"/>
      <c r="M54" s="162"/>
      <c r="N54" s="162"/>
      <c r="O54" s="162"/>
    </row>
    <row r="55" spans="1:16" ht="45" customHeight="1">
      <c r="A55" s="6"/>
      <c r="B55" s="544" t="s">
        <v>372</v>
      </c>
      <c r="C55" s="545"/>
      <c r="D55" s="545"/>
      <c r="E55" s="545"/>
      <c r="F55" s="545"/>
      <c r="G55" s="545"/>
      <c r="H55" s="545"/>
      <c r="I55" s="545"/>
      <c r="J55" s="545"/>
      <c r="K55" s="545"/>
      <c r="L55" s="545"/>
      <c r="M55" s="545"/>
      <c r="N55" s="545"/>
      <c r="O55" s="545"/>
      <c r="P55" s="6"/>
    </row>
    <row r="56" spans="1:16" s="4" customFormat="1" ht="15" customHeight="1">
      <c r="A56" s="6"/>
      <c r="B56" s="544" t="s">
        <v>373</v>
      </c>
      <c r="C56" s="544"/>
      <c r="D56" s="544"/>
      <c r="E56" s="544"/>
      <c r="F56" s="544"/>
      <c r="G56" s="544"/>
      <c r="H56" s="544"/>
      <c r="I56" s="544"/>
      <c r="J56" s="544"/>
      <c r="K56" s="544"/>
      <c r="L56" s="544"/>
      <c r="M56" s="544"/>
      <c r="N56" s="544"/>
      <c r="O56" s="544"/>
      <c r="P56" s="6"/>
    </row>
    <row r="57" spans="1:16" ht="13.5" customHeight="1">
      <c r="B57" s="544" t="s">
        <v>374</v>
      </c>
      <c r="C57" s="544"/>
      <c r="D57" s="544"/>
      <c r="E57" s="544"/>
      <c r="F57" s="544"/>
      <c r="G57" s="544"/>
      <c r="H57" s="544"/>
      <c r="I57" s="544"/>
      <c r="J57" s="544"/>
      <c r="K57" s="544"/>
      <c r="L57" s="544"/>
      <c r="M57" s="544"/>
      <c r="N57" s="544"/>
      <c r="O57" s="544"/>
    </row>
    <row r="58" spans="1:16" s="6" customFormat="1" ht="15" customHeight="1">
      <c r="A58" s="1"/>
      <c r="B58" s="544" t="s">
        <v>375</v>
      </c>
      <c r="C58" s="544"/>
      <c r="D58" s="544"/>
      <c r="E58" s="544"/>
      <c r="F58" s="544"/>
      <c r="G58" s="544"/>
      <c r="H58" s="544"/>
      <c r="I58" s="544"/>
      <c r="J58" s="544"/>
      <c r="K58" s="544"/>
      <c r="L58" s="544"/>
      <c r="M58" s="544"/>
      <c r="N58" s="544"/>
      <c r="O58" s="544"/>
      <c r="P58" s="85"/>
    </row>
    <row r="59" spans="1:16" s="6" customFormat="1" ht="15" customHeight="1">
      <c r="A59" s="1"/>
      <c r="B59" s="544"/>
      <c r="C59" s="544"/>
      <c r="D59" s="544"/>
      <c r="E59" s="544"/>
      <c r="F59" s="544"/>
      <c r="G59" s="544"/>
      <c r="H59" s="544"/>
      <c r="I59" s="544"/>
      <c r="J59" s="544"/>
      <c r="K59" s="544"/>
      <c r="L59" s="544"/>
      <c r="M59" s="544"/>
      <c r="N59" s="544"/>
      <c r="O59" s="544"/>
      <c r="P59" s="85"/>
    </row>
    <row r="60" spans="1:16" ht="18.75" customHeight="1">
      <c r="B60" s="64"/>
      <c r="C60" s="64"/>
      <c r="D60" s="64"/>
      <c r="E60" s="64"/>
      <c r="F60" s="64"/>
      <c r="G60" s="64">
        <v>0</v>
      </c>
      <c r="H60" s="64"/>
      <c r="I60" s="64"/>
      <c r="J60" s="64"/>
      <c r="K60" s="64"/>
      <c r="L60" s="64"/>
      <c r="M60" s="64"/>
      <c r="N60" s="64"/>
      <c r="O60" s="64"/>
      <c r="P60" s="85"/>
    </row>
    <row r="61" spans="1:16" ht="18.75" customHeight="1">
      <c r="B61" s="64"/>
      <c r="C61" s="64"/>
      <c r="D61" s="64"/>
      <c r="E61" s="64"/>
      <c r="F61" s="64"/>
      <c r="G61" s="64">
        <v>0</v>
      </c>
      <c r="H61" s="64"/>
      <c r="I61" s="64"/>
      <c r="J61" s="64"/>
      <c r="K61" s="64"/>
      <c r="L61" s="64"/>
      <c r="M61" s="64"/>
      <c r="N61" s="64"/>
      <c r="O61" s="64"/>
      <c r="P61" s="85"/>
    </row>
    <row r="62" spans="1:16" ht="30.75" customHeight="1">
      <c r="B62" s="64"/>
      <c r="C62" s="64"/>
      <c r="D62" s="64"/>
      <c r="E62" s="64"/>
      <c r="F62" s="64"/>
      <c r="G62" s="64">
        <v>0</v>
      </c>
      <c r="H62" s="64"/>
      <c r="I62" s="64"/>
      <c r="J62" s="64"/>
      <c r="K62" s="64"/>
      <c r="L62" s="64"/>
      <c r="M62" s="64"/>
      <c r="N62" s="64"/>
      <c r="O62" s="64"/>
      <c r="P62" s="85"/>
    </row>
    <row r="63" spans="1:16" ht="30.75" customHeight="1">
      <c r="B63" s="64"/>
      <c r="C63" s="64"/>
      <c r="D63" s="64"/>
      <c r="E63" s="64"/>
      <c r="F63" s="64"/>
      <c r="G63" s="64">
        <v>0</v>
      </c>
      <c r="H63" s="64"/>
      <c r="I63" s="64"/>
      <c r="J63" s="64"/>
      <c r="K63" s="64"/>
      <c r="L63" s="64"/>
      <c r="M63" s="64"/>
      <c r="N63" s="64"/>
      <c r="O63" s="64"/>
      <c r="P63" s="85"/>
    </row>
    <row r="64" spans="1:16" ht="30.75" customHeight="1">
      <c r="B64" s="64"/>
      <c r="C64" s="64"/>
      <c r="D64" s="64"/>
      <c r="E64" s="64"/>
      <c r="F64" s="64"/>
      <c r="G64" s="64">
        <v>0</v>
      </c>
      <c r="H64" s="64"/>
      <c r="I64" s="64"/>
      <c r="J64" s="64"/>
      <c r="K64" s="64"/>
      <c r="L64" s="64"/>
      <c r="M64" s="64"/>
      <c r="N64" s="64"/>
      <c r="O64" s="64"/>
      <c r="P64" s="85"/>
    </row>
    <row r="65" spans="2:16" ht="30.75" customHeight="1">
      <c r="B65" s="546"/>
      <c r="C65" s="546"/>
      <c r="D65" s="546"/>
      <c r="E65" s="546"/>
      <c r="F65" s="546"/>
      <c r="G65" s="64">
        <v>0</v>
      </c>
      <c r="H65" s="64"/>
      <c r="I65" s="64"/>
      <c r="J65" s="64"/>
      <c r="K65" s="64"/>
      <c r="L65" s="64"/>
      <c r="M65" s="64"/>
      <c r="N65" s="64"/>
      <c r="O65" s="64"/>
      <c r="P65" s="85"/>
    </row>
    <row r="66" spans="2:16" ht="30.75" customHeight="1">
      <c r="B66" s="73"/>
      <c r="C66" s="73"/>
      <c r="D66" s="73"/>
      <c r="E66" s="73"/>
      <c r="F66" s="73"/>
      <c r="H66" s="73"/>
      <c r="I66" s="73"/>
      <c r="J66" s="73"/>
      <c r="K66" s="73"/>
      <c r="L66" s="73"/>
      <c r="M66" s="73"/>
      <c r="N66" s="73"/>
      <c r="O66" s="73"/>
    </row>
    <row r="67" spans="2:16" ht="30.75" customHeight="1">
      <c r="B67" s="73"/>
      <c r="C67" s="73"/>
      <c r="D67" s="73"/>
      <c r="E67" s="73"/>
      <c r="F67" s="73"/>
      <c r="H67" s="73"/>
      <c r="I67" s="73"/>
      <c r="J67" s="73"/>
      <c r="K67" s="73"/>
      <c r="L67" s="73"/>
      <c r="M67" s="73"/>
      <c r="N67" s="73"/>
      <c r="O67" s="73"/>
    </row>
    <row r="68" spans="2:16" ht="30.75" customHeight="1">
      <c r="B68" s="73"/>
      <c r="C68" s="73"/>
      <c r="D68" s="73"/>
      <c r="E68" s="73"/>
      <c r="F68" s="73"/>
      <c r="H68" s="73"/>
      <c r="I68" s="73"/>
      <c r="J68" s="73"/>
      <c r="K68" s="73"/>
      <c r="L68" s="73"/>
      <c r="M68" s="73"/>
      <c r="N68" s="73"/>
      <c r="O68" s="73"/>
    </row>
    <row r="69" spans="2:16" ht="13.5">
      <c r="B69" s="73"/>
      <c r="C69" s="73"/>
      <c r="D69" s="73"/>
      <c r="E69" s="73"/>
      <c r="F69" s="73"/>
      <c r="G69" s="85"/>
      <c r="H69" s="73"/>
      <c r="I69" s="73"/>
      <c r="J69" s="73"/>
      <c r="K69" s="73"/>
      <c r="L69" s="73"/>
      <c r="M69" s="73"/>
      <c r="N69" s="73"/>
      <c r="O69" s="73"/>
    </row>
    <row r="70" spans="2:16" ht="13.5">
      <c r="B70" s="64"/>
      <c r="C70" s="85"/>
      <c r="D70" s="85"/>
      <c r="E70" s="85"/>
      <c r="F70" s="85"/>
      <c r="G70" s="85"/>
      <c r="H70" s="85"/>
      <c r="I70" s="85"/>
      <c r="J70" s="85"/>
      <c r="K70" s="85"/>
      <c r="L70" s="85"/>
      <c r="M70" s="85"/>
      <c r="N70" s="85"/>
      <c r="O70" s="85"/>
    </row>
  </sheetData>
  <mergeCells count="6">
    <mergeCell ref="B59:O59"/>
    <mergeCell ref="B55:O55"/>
    <mergeCell ref="B56:O56"/>
    <mergeCell ref="B65:F65"/>
    <mergeCell ref="B57:O57"/>
    <mergeCell ref="B58:O58"/>
  </mergeCells>
  <phoneticPr fontId="0" type="noConversion"/>
  <printOptions horizontalCentered="1"/>
  <pageMargins left="0.39370078740157483" right="0.39370078740157483" top="0.39370078740157483" bottom="0.39370078740157483" header="0.39370078740157483" footer="0.39370078740157483"/>
  <pageSetup paperSize="9" scale="57" orientation="portrait" r:id="rId1"/>
  <headerFooter alignWithMargins="0">
    <oddFooter>&amp;R&amp;8&amp;T    &amp;D&amp;L&amp;1#&amp;"Calibri"&amp;8&amp;K000000Informação classificada como Confidencial pelo BCP. Information classified as Confidential by BCP.</oddFoot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5">
    <pageSetUpPr fitToPage="1"/>
  </sheetPr>
  <dimension ref="B1:N57"/>
  <sheetViews>
    <sheetView showGridLines="0" topLeftCell="A13" zoomScaleNormal="100" workbookViewId="0">
      <selection activeCell="A34" sqref="A34"/>
    </sheetView>
  </sheetViews>
  <sheetFormatPr defaultColWidth="9.296875" defaultRowHeight="12"/>
  <cols>
    <col min="1" max="1" width="3.59765625" style="28" customWidth="1"/>
    <col min="2" max="2" width="74.09765625" style="28" customWidth="1"/>
    <col min="3" max="3" width="1.69921875" style="28" customWidth="1"/>
    <col min="4" max="11" width="10.59765625" style="27" customWidth="1"/>
    <col min="12" max="12" width="1.69921875" style="28" customWidth="1"/>
    <col min="13" max="14" width="9.296875" style="28"/>
    <col min="15" max="15" width="12.09765625" style="28" customWidth="1"/>
    <col min="16" max="16384" width="9.296875" style="28"/>
  </cols>
  <sheetData>
    <row r="1" spans="2:14" s="24" customFormat="1">
      <c r="B1" s="29"/>
    </row>
    <row r="2" spans="2:14" s="24" customFormat="1">
      <c r="B2" s="29"/>
    </row>
    <row r="3" spans="2:14" s="24" customFormat="1" ht="24.75" customHeight="1">
      <c r="B3" s="187" t="s">
        <v>25</v>
      </c>
      <c r="D3" s="31"/>
      <c r="E3" s="31"/>
      <c r="F3" s="31"/>
      <c r="G3" s="31"/>
      <c r="H3" s="31"/>
      <c r="I3" s="31"/>
      <c r="J3" s="31"/>
      <c r="K3" s="31"/>
      <c r="M3" s="31"/>
      <c r="N3" s="31"/>
    </row>
    <row r="4" spans="2:14" s="26" customFormat="1" ht="37" customHeight="1">
      <c r="B4" s="189" t="s">
        <v>18</v>
      </c>
      <c r="C4" s="188"/>
      <c r="D4" s="191" t="s">
        <v>153</v>
      </c>
      <c r="E4" s="190" t="s">
        <v>154</v>
      </c>
      <c r="F4" s="190" t="s">
        <v>155</v>
      </c>
      <c r="G4" s="190" t="s">
        <v>151</v>
      </c>
      <c r="H4" s="190" t="s">
        <v>133</v>
      </c>
      <c r="I4" s="190" t="s">
        <v>135</v>
      </c>
      <c r="J4" s="190" t="s">
        <v>134</v>
      </c>
      <c r="K4" s="190" t="s">
        <v>132</v>
      </c>
      <c r="L4" s="24"/>
    </row>
    <row r="5" spans="2:14" s="24" customFormat="1" ht="12" customHeight="1">
      <c r="B5" s="173"/>
      <c r="C5" s="173"/>
      <c r="D5" s="169"/>
      <c r="E5" s="171"/>
      <c r="F5" s="171"/>
      <c r="G5" s="171"/>
      <c r="H5" s="171"/>
      <c r="I5" s="171"/>
      <c r="J5" s="171"/>
      <c r="K5" s="171"/>
    </row>
    <row r="6" spans="2:14">
      <c r="B6" s="174" t="s">
        <v>87</v>
      </c>
      <c r="C6" s="175"/>
      <c r="D6" s="170"/>
      <c r="E6" s="172"/>
      <c r="F6" s="172"/>
      <c r="G6" s="172"/>
      <c r="H6" s="172"/>
      <c r="I6" s="172"/>
      <c r="J6" s="172"/>
      <c r="K6" s="172"/>
    </row>
    <row r="7" spans="2:14">
      <c r="B7" s="175" t="s">
        <v>88</v>
      </c>
      <c r="C7" s="175"/>
      <c r="D7" s="170">
        <v>7796.299</v>
      </c>
      <c r="E7" s="172">
        <v>5557.4340000000002</v>
      </c>
      <c r="F7" s="172">
        <v>4688.4340000000002</v>
      </c>
      <c r="G7" s="172">
        <v>6506.5510000000004</v>
      </c>
      <c r="H7" s="172">
        <v>5303.8639999999996</v>
      </c>
      <c r="I7" s="172">
        <v>3843.817</v>
      </c>
      <c r="J7" s="172">
        <v>4302.6440000000002</v>
      </c>
      <c r="K7" s="172">
        <v>3334.8249999999998</v>
      </c>
    </row>
    <row r="8" spans="2:14">
      <c r="B8" s="175" t="s">
        <v>89</v>
      </c>
      <c r="C8" s="175"/>
      <c r="D8" s="170">
        <v>361.786</v>
      </c>
      <c r="E8" s="172">
        <v>411.77600000000001</v>
      </c>
      <c r="F8" s="172">
        <v>256.42399999999998</v>
      </c>
      <c r="G8" s="172">
        <v>269.47199999999998</v>
      </c>
      <c r="H8" s="172">
        <v>262.39499999999998</v>
      </c>
      <c r="I8" s="172">
        <v>238.98599999999999</v>
      </c>
      <c r="J8" s="172">
        <v>350.21800000000002</v>
      </c>
      <c r="K8" s="172">
        <v>262.96600000000001</v>
      </c>
    </row>
    <row r="9" spans="2:14">
      <c r="B9" s="175" t="s">
        <v>90</v>
      </c>
      <c r="C9" s="175"/>
      <c r="D9" s="170"/>
      <c r="E9" s="172"/>
      <c r="F9" s="172"/>
      <c r="G9" s="172"/>
      <c r="H9" s="172"/>
      <c r="I9" s="172"/>
      <c r="J9" s="172"/>
      <c r="K9" s="172"/>
    </row>
    <row r="10" spans="2:14">
      <c r="B10" s="176" t="s">
        <v>64</v>
      </c>
      <c r="C10" s="175"/>
      <c r="D10" s="170">
        <v>453.21300000000002</v>
      </c>
      <c r="E10" s="172">
        <v>664.23</v>
      </c>
      <c r="F10" s="172">
        <v>671.30899999999997</v>
      </c>
      <c r="G10" s="172">
        <v>892.55200000000002</v>
      </c>
      <c r="H10" s="172">
        <v>1015.087</v>
      </c>
      <c r="I10" s="172">
        <v>845.08199999999999</v>
      </c>
      <c r="J10" s="172">
        <v>1085.97</v>
      </c>
      <c r="K10" s="172">
        <v>1437.6120000000001</v>
      </c>
    </row>
    <row r="11" spans="2:14">
      <c r="B11" s="176" t="s">
        <v>65</v>
      </c>
      <c r="C11" s="175"/>
      <c r="D11" s="170">
        <v>54972.400999999998</v>
      </c>
      <c r="E11" s="172">
        <v>54900.938999999998</v>
      </c>
      <c r="F11" s="172">
        <v>53994.754000000001</v>
      </c>
      <c r="G11" s="172">
        <v>52342.052000000003</v>
      </c>
      <c r="H11" s="172">
        <v>52022.357000000004</v>
      </c>
      <c r="I11" s="172">
        <v>51592.648999999998</v>
      </c>
      <c r="J11" s="172">
        <v>51210.45</v>
      </c>
      <c r="K11" s="172">
        <v>49607.883999999998</v>
      </c>
    </row>
    <row r="12" spans="2:14">
      <c r="B12" s="176" t="s">
        <v>128</v>
      </c>
      <c r="C12" s="175"/>
      <c r="D12" s="170">
        <v>8205.1959999999999</v>
      </c>
      <c r="E12" s="172">
        <v>8364.1630000000005</v>
      </c>
      <c r="F12" s="172">
        <v>8330.9609999999993</v>
      </c>
      <c r="G12" s="172">
        <v>6281.1660000000002</v>
      </c>
      <c r="H12" s="172">
        <v>6234.5450000000001</v>
      </c>
      <c r="I12" s="172">
        <v>6167.1040000000003</v>
      </c>
      <c r="J12" s="172">
        <v>5742.4719999999998</v>
      </c>
      <c r="K12" s="172">
        <v>6064.9129999999996</v>
      </c>
    </row>
    <row r="13" spans="2:14">
      <c r="B13" s="175" t="s">
        <v>91</v>
      </c>
      <c r="C13" s="175"/>
      <c r="D13" s="170"/>
      <c r="E13" s="172"/>
      <c r="F13" s="172"/>
      <c r="G13" s="172"/>
      <c r="H13" s="172"/>
      <c r="I13" s="172"/>
      <c r="J13" s="172"/>
      <c r="K13" s="172"/>
    </row>
    <row r="14" spans="2:14">
      <c r="B14" s="176" t="s">
        <v>66</v>
      </c>
      <c r="C14" s="175"/>
      <c r="D14" s="170">
        <v>931.48500000000001</v>
      </c>
      <c r="E14" s="172">
        <v>1063.9100000000001</v>
      </c>
      <c r="F14" s="172">
        <v>1704.537</v>
      </c>
      <c r="G14" s="172">
        <v>1158.2470000000001</v>
      </c>
      <c r="H14" s="172">
        <v>1031.201</v>
      </c>
      <c r="I14" s="172">
        <v>1782.616</v>
      </c>
      <c r="J14" s="172">
        <v>2335.6970000000001</v>
      </c>
      <c r="K14" s="172">
        <v>2393.4929999999999</v>
      </c>
    </row>
    <row r="15" spans="2:14">
      <c r="B15" s="176" t="s">
        <v>92</v>
      </c>
      <c r="C15" s="175"/>
      <c r="D15" s="170">
        <v>990.93799999999999</v>
      </c>
      <c r="E15" s="172">
        <v>1011.557</v>
      </c>
      <c r="F15" s="172">
        <v>1290.058</v>
      </c>
      <c r="G15" s="172">
        <v>1307.441</v>
      </c>
      <c r="H15" s="172">
        <v>1315.4670000000001</v>
      </c>
      <c r="I15" s="172">
        <v>1326.297</v>
      </c>
      <c r="J15" s="172">
        <v>1305.443</v>
      </c>
      <c r="K15" s="172">
        <v>1361.453</v>
      </c>
    </row>
    <row r="16" spans="2:14">
      <c r="B16" s="176" t="s">
        <v>93</v>
      </c>
      <c r="C16" s="175"/>
      <c r="D16" s="170">
        <v>0</v>
      </c>
      <c r="E16" s="172">
        <v>0</v>
      </c>
      <c r="F16" s="172">
        <v>0</v>
      </c>
      <c r="G16" s="172">
        <v>0</v>
      </c>
      <c r="H16" s="172">
        <v>0</v>
      </c>
      <c r="I16" s="172">
        <v>0</v>
      </c>
      <c r="J16" s="172">
        <v>0</v>
      </c>
      <c r="K16" s="172">
        <v>31.454000000000001</v>
      </c>
    </row>
    <row r="17" spans="2:11">
      <c r="B17" s="175" t="s">
        <v>84</v>
      </c>
      <c r="C17" s="175"/>
      <c r="D17" s="170">
        <v>12890.987999999999</v>
      </c>
      <c r="E17" s="172">
        <v>13156.651</v>
      </c>
      <c r="F17" s="172">
        <v>13882.941999999999</v>
      </c>
      <c r="G17" s="172">
        <v>13466.817999999999</v>
      </c>
      <c r="H17" s="172">
        <v>12140.392</v>
      </c>
      <c r="I17" s="172">
        <v>13289.273999999999</v>
      </c>
      <c r="J17" s="172">
        <v>13285.39</v>
      </c>
      <c r="K17" s="172">
        <v>10381.491</v>
      </c>
    </row>
    <row r="18" spans="2:11" hidden="1">
      <c r="B18" s="175" t="s">
        <v>39</v>
      </c>
      <c r="C18" s="175"/>
      <c r="D18" s="170">
        <v>0</v>
      </c>
      <c r="E18" s="172">
        <v>0</v>
      </c>
      <c r="F18" s="172">
        <v>0</v>
      </c>
      <c r="G18" s="172">
        <v>0</v>
      </c>
      <c r="H18" s="172">
        <v>0</v>
      </c>
      <c r="I18" s="172">
        <v>0</v>
      </c>
      <c r="J18" s="172">
        <v>0</v>
      </c>
      <c r="K18" s="172">
        <v>0</v>
      </c>
    </row>
    <row r="19" spans="2:11">
      <c r="B19" s="175" t="s">
        <v>43</v>
      </c>
      <c r="C19" s="175"/>
      <c r="D19" s="170">
        <v>109.059</v>
      </c>
      <c r="E19" s="172">
        <v>86.626999999999995</v>
      </c>
      <c r="F19" s="172">
        <v>55.853000000000002</v>
      </c>
      <c r="G19" s="172">
        <v>106.521</v>
      </c>
      <c r="H19" s="172">
        <v>91.248999999999995</v>
      </c>
      <c r="I19" s="172">
        <v>138.84399999999999</v>
      </c>
      <c r="J19" s="172">
        <v>133.59</v>
      </c>
      <c r="K19" s="172">
        <v>100.306</v>
      </c>
    </row>
    <row r="20" spans="2:11">
      <c r="B20" s="175" t="s">
        <v>44</v>
      </c>
      <c r="C20" s="175"/>
      <c r="D20" s="170">
        <v>462.33800000000002</v>
      </c>
      <c r="E20" s="172">
        <v>458.27499999999998</v>
      </c>
      <c r="F20" s="172">
        <v>436.29</v>
      </c>
      <c r="G20" s="172">
        <v>449.66</v>
      </c>
      <c r="H20" s="172">
        <v>434.959</v>
      </c>
      <c r="I20" s="172">
        <v>428.96300000000002</v>
      </c>
      <c r="J20" s="172">
        <v>429.589</v>
      </c>
      <c r="K20" s="172">
        <v>406.04599999999999</v>
      </c>
    </row>
    <row r="21" spans="2:11">
      <c r="B21" s="175" t="s">
        <v>94</v>
      </c>
      <c r="C21" s="175"/>
      <c r="D21" s="170">
        <v>780.51400000000001</v>
      </c>
      <c r="E21" s="172">
        <v>850.803</v>
      </c>
      <c r="F21" s="172">
        <v>905.01599999999996</v>
      </c>
      <c r="G21" s="172">
        <v>991.70600000000002</v>
      </c>
      <c r="H21" s="172">
        <v>1026.481</v>
      </c>
      <c r="I21" s="172">
        <v>1181.3879999999999</v>
      </c>
      <c r="J21" s="172">
        <v>1201.6510000000001</v>
      </c>
      <c r="K21" s="172">
        <v>1248.079</v>
      </c>
    </row>
    <row r="22" spans="2:11">
      <c r="B22" s="175" t="s">
        <v>40</v>
      </c>
      <c r="C22" s="175"/>
      <c r="D22" s="170">
        <v>2.87</v>
      </c>
      <c r="E22" s="172">
        <v>5.7220000000000004</v>
      </c>
      <c r="F22" s="172">
        <v>6.7140000000000004</v>
      </c>
      <c r="G22" s="172">
        <v>7.891</v>
      </c>
      <c r="H22" s="172">
        <v>7.9089999999999998</v>
      </c>
      <c r="I22" s="172">
        <v>12.577999999999999</v>
      </c>
      <c r="J22" s="172">
        <v>13.164999999999999</v>
      </c>
      <c r="K22" s="172">
        <v>13.268000000000001</v>
      </c>
    </row>
    <row r="23" spans="2:11">
      <c r="B23" s="175" t="s">
        <v>80</v>
      </c>
      <c r="C23" s="175"/>
      <c r="D23" s="170">
        <v>600.721</v>
      </c>
      <c r="E23" s="172">
        <v>603.48599999999999</v>
      </c>
      <c r="F23" s="172">
        <v>620.83100000000002</v>
      </c>
      <c r="G23" s="172">
        <v>630.55700000000002</v>
      </c>
      <c r="H23" s="172">
        <v>640.82500000000005</v>
      </c>
      <c r="I23" s="172">
        <v>647.29600000000005</v>
      </c>
      <c r="J23" s="172">
        <v>671.47699999999998</v>
      </c>
      <c r="K23" s="172">
        <v>694.827</v>
      </c>
    </row>
    <row r="24" spans="2:11">
      <c r="B24" s="175" t="s">
        <v>45</v>
      </c>
      <c r="C24" s="175"/>
      <c r="D24" s="170">
        <v>256.21300000000002</v>
      </c>
      <c r="E24" s="172">
        <v>242.78</v>
      </c>
      <c r="F24" s="172">
        <v>242.66</v>
      </c>
      <c r="G24" s="172">
        <v>237.26900000000001</v>
      </c>
      <c r="H24" s="172">
        <v>245.95400000000001</v>
      </c>
      <c r="I24" s="172">
        <v>235.92400000000001</v>
      </c>
      <c r="J24" s="172">
        <v>238.14</v>
      </c>
      <c r="K24" s="172">
        <v>224.393</v>
      </c>
    </row>
    <row r="25" spans="2:11">
      <c r="B25" s="175" t="s">
        <v>41</v>
      </c>
      <c r="C25" s="175"/>
      <c r="D25" s="170">
        <v>17.283000000000001</v>
      </c>
      <c r="E25" s="172">
        <v>13.672000000000001</v>
      </c>
      <c r="F25" s="172">
        <v>14.333</v>
      </c>
      <c r="G25" s="172">
        <v>12.435</v>
      </c>
      <c r="H25" s="172">
        <v>11.676</v>
      </c>
      <c r="I25" s="172">
        <v>11.545999999999999</v>
      </c>
      <c r="J25" s="172">
        <v>21.042999999999999</v>
      </c>
      <c r="K25" s="172">
        <v>29.777999999999999</v>
      </c>
    </row>
    <row r="26" spans="2:11">
      <c r="B26" s="175" t="s">
        <v>42</v>
      </c>
      <c r="C26" s="175"/>
      <c r="D26" s="170">
        <v>2688.2159999999999</v>
      </c>
      <c r="E26" s="172">
        <v>2651.9490000000001</v>
      </c>
      <c r="F26" s="172">
        <v>2663.6529999999998</v>
      </c>
      <c r="G26" s="172">
        <v>2647.951</v>
      </c>
      <c r="H26" s="172">
        <v>2633.79</v>
      </c>
      <c r="I26" s="172">
        <v>2624.8679999999999</v>
      </c>
      <c r="J26" s="172">
        <v>2661.9549999999999</v>
      </c>
      <c r="K26" s="172">
        <v>2682.502</v>
      </c>
    </row>
    <row r="27" spans="2:11">
      <c r="B27" s="175" t="s">
        <v>46</v>
      </c>
      <c r="C27" s="175"/>
      <c r="D27" s="170">
        <v>1385.2919999999999</v>
      </c>
      <c r="E27" s="172">
        <v>1419.011</v>
      </c>
      <c r="F27" s="172">
        <v>1599.7370000000001</v>
      </c>
      <c r="G27" s="172">
        <v>1112.0619999999999</v>
      </c>
      <c r="H27" s="172">
        <v>1296.8119999999999</v>
      </c>
      <c r="I27" s="172">
        <v>1612.7439999999999</v>
      </c>
      <c r="J27" s="172">
        <v>1529.6759999999999</v>
      </c>
      <c r="K27" s="172">
        <v>1207.6400000000001</v>
      </c>
    </row>
    <row r="28" spans="2:11">
      <c r="B28" s="174" t="s">
        <v>95</v>
      </c>
      <c r="C28" s="175"/>
      <c r="D28" s="178">
        <v>92904.812000000005</v>
      </c>
      <c r="E28" s="177">
        <v>91462.985000000001</v>
      </c>
      <c r="F28" s="177">
        <v>91364.505999999994</v>
      </c>
      <c r="G28" s="177">
        <v>88420.350999999995</v>
      </c>
      <c r="H28" s="177">
        <v>85714.963000000003</v>
      </c>
      <c r="I28" s="177">
        <v>85979.975999999995</v>
      </c>
      <c r="J28" s="177">
        <v>86518.57</v>
      </c>
      <c r="K28" s="177">
        <v>81482.929999999993</v>
      </c>
    </row>
    <row r="29" spans="2:11">
      <c r="B29" s="174" t="s">
        <v>96</v>
      </c>
      <c r="C29" s="175"/>
      <c r="D29" s="170"/>
      <c r="E29" s="172"/>
      <c r="F29" s="172"/>
      <c r="G29" s="172"/>
      <c r="H29" s="172"/>
      <c r="I29" s="172"/>
      <c r="J29" s="172"/>
      <c r="K29" s="172"/>
    </row>
    <row r="30" spans="2:11">
      <c r="B30" s="175" t="s">
        <v>97</v>
      </c>
      <c r="C30" s="175"/>
      <c r="D30" s="170"/>
      <c r="E30" s="172"/>
      <c r="F30" s="172"/>
      <c r="G30" s="172"/>
      <c r="H30" s="172"/>
      <c r="I30" s="172"/>
      <c r="J30" s="172"/>
      <c r="K30" s="172"/>
    </row>
    <row r="31" spans="2:11">
      <c r="B31" s="176" t="s">
        <v>98</v>
      </c>
      <c r="C31" s="175"/>
      <c r="D31" s="170">
        <v>8896.0740000000005</v>
      </c>
      <c r="E31" s="172">
        <v>9072.0470000000005</v>
      </c>
      <c r="F31" s="172">
        <v>9056.0769999999993</v>
      </c>
      <c r="G31" s="172">
        <v>9186.2060000000001</v>
      </c>
      <c r="H31" s="172">
        <v>8898.759</v>
      </c>
      <c r="I31" s="172">
        <v>9071.6939999999995</v>
      </c>
      <c r="J31" s="172">
        <v>9055.2260000000006</v>
      </c>
      <c r="K31" s="172">
        <v>6718.84</v>
      </c>
    </row>
    <row r="32" spans="2:11">
      <c r="B32" s="176" t="s">
        <v>99</v>
      </c>
      <c r="C32" s="175"/>
      <c r="D32" s="170">
        <v>69560.226999999999</v>
      </c>
      <c r="E32" s="172">
        <v>68320.741999999998</v>
      </c>
      <c r="F32" s="172">
        <v>68101.259999999995</v>
      </c>
      <c r="G32" s="172">
        <v>65192.226000000002</v>
      </c>
      <c r="H32" s="172">
        <v>63000.828999999998</v>
      </c>
      <c r="I32" s="172">
        <v>62419.063000000002</v>
      </c>
      <c r="J32" s="172">
        <v>62475.175999999999</v>
      </c>
      <c r="K32" s="172">
        <v>59397.830999999998</v>
      </c>
    </row>
    <row r="33" spans="2:11">
      <c r="B33" s="176" t="s">
        <v>100</v>
      </c>
      <c r="C33" s="175"/>
      <c r="D33" s="170">
        <v>2188.3629999999998</v>
      </c>
      <c r="E33" s="172">
        <v>1745.6410000000001</v>
      </c>
      <c r="F33" s="172">
        <v>1751.893</v>
      </c>
      <c r="G33" s="172">
        <v>1817.8910000000001</v>
      </c>
      <c r="H33" s="172">
        <v>1388.8489999999999</v>
      </c>
      <c r="I33" s="172">
        <v>1419.971</v>
      </c>
      <c r="J33" s="538">
        <v>1475.7619999999999</v>
      </c>
      <c r="K33" s="172">
        <v>1554.2470000000001</v>
      </c>
    </row>
    <row r="34" spans="2:11">
      <c r="B34" s="176" t="s">
        <v>101</v>
      </c>
      <c r="C34" s="175"/>
      <c r="D34" s="170">
        <v>1394.78</v>
      </c>
      <c r="E34" s="172">
        <v>1205.3889999999999</v>
      </c>
      <c r="F34" s="172">
        <v>1199.7429999999999</v>
      </c>
      <c r="G34" s="172">
        <v>1278.72</v>
      </c>
      <c r="H34" s="172">
        <v>1405.172</v>
      </c>
      <c r="I34" s="172">
        <v>1419.473</v>
      </c>
      <c r="J34" s="172">
        <v>1440.3530000000001</v>
      </c>
      <c r="K34" s="172">
        <v>1516.864</v>
      </c>
    </row>
    <row r="35" spans="2:11">
      <c r="B35" s="175" t="s">
        <v>102</v>
      </c>
      <c r="C35" s="175"/>
      <c r="D35" s="170"/>
      <c r="E35" s="172"/>
      <c r="F35" s="172"/>
      <c r="G35" s="172"/>
      <c r="H35" s="172"/>
      <c r="I35" s="172"/>
      <c r="J35" s="172"/>
      <c r="K35" s="172"/>
    </row>
    <row r="36" spans="2:11">
      <c r="B36" s="176" t="s">
        <v>67</v>
      </c>
      <c r="C36" s="175"/>
      <c r="D36" s="170">
        <v>231.24100000000001</v>
      </c>
      <c r="E36" s="172">
        <v>368.41199999999998</v>
      </c>
      <c r="F36" s="172">
        <v>372.22500000000002</v>
      </c>
      <c r="G36" s="172">
        <v>209.17</v>
      </c>
      <c r="H36" s="172">
        <v>278.851</v>
      </c>
      <c r="I36" s="172">
        <v>350.62200000000001</v>
      </c>
      <c r="J36" s="172">
        <v>411.22699999999998</v>
      </c>
      <c r="K36" s="172">
        <v>340.476</v>
      </c>
    </row>
    <row r="37" spans="2:11">
      <c r="B37" s="176" t="s">
        <v>103</v>
      </c>
      <c r="C37" s="175"/>
      <c r="D37" s="170">
        <v>1581.778</v>
      </c>
      <c r="E37" s="172">
        <v>1508.684</v>
      </c>
      <c r="F37" s="172">
        <v>1481.4770000000001</v>
      </c>
      <c r="G37" s="172">
        <v>1599.34</v>
      </c>
      <c r="H37" s="172">
        <v>1599.405</v>
      </c>
      <c r="I37" s="172">
        <v>1882.97</v>
      </c>
      <c r="J37" s="172">
        <v>2287.6819999999998</v>
      </c>
      <c r="K37" s="172">
        <v>2659.1350000000002</v>
      </c>
    </row>
    <row r="38" spans="2:11">
      <c r="B38" s="175" t="s">
        <v>43</v>
      </c>
      <c r="C38" s="175"/>
      <c r="D38" s="170">
        <v>377.20600000000002</v>
      </c>
      <c r="E38" s="172">
        <v>238.006</v>
      </c>
      <c r="F38" s="172">
        <v>173.69</v>
      </c>
      <c r="G38" s="172">
        <v>222.88399999999999</v>
      </c>
      <c r="H38" s="172">
        <v>285.76600000000002</v>
      </c>
      <c r="I38" s="172">
        <v>260.45999999999998</v>
      </c>
      <c r="J38" s="172">
        <v>265.447</v>
      </c>
      <c r="K38" s="172">
        <v>366.202</v>
      </c>
    </row>
    <row r="39" spans="2:11" hidden="1">
      <c r="B39" s="175" t="s">
        <v>160</v>
      </c>
      <c r="C39" s="175"/>
      <c r="D39" s="170">
        <v>0</v>
      </c>
      <c r="E39" s="172">
        <v>0</v>
      </c>
      <c r="F39" s="172">
        <v>0</v>
      </c>
      <c r="G39" s="172">
        <v>0</v>
      </c>
      <c r="H39" s="172">
        <v>0</v>
      </c>
      <c r="I39" s="172">
        <v>0</v>
      </c>
      <c r="J39" s="172">
        <v>0</v>
      </c>
      <c r="K39" s="172">
        <v>0</v>
      </c>
    </row>
    <row r="40" spans="2:11">
      <c r="B40" s="175" t="s">
        <v>83</v>
      </c>
      <c r="C40" s="175"/>
      <c r="D40" s="170">
        <v>458.74400000000003</v>
      </c>
      <c r="E40" s="172">
        <v>473.76900000000001</v>
      </c>
      <c r="F40" s="172">
        <v>404.94</v>
      </c>
      <c r="G40" s="172">
        <v>408.04599999999999</v>
      </c>
      <c r="H40" s="172">
        <v>345.34100000000001</v>
      </c>
      <c r="I40" s="172">
        <v>319.38299999999998</v>
      </c>
      <c r="J40" s="172">
        <v>308.05500000000001</v>
      </c>
      <c r="K40" s="172">
        <v>373.01499999999999</v>
      </c>
    </row>
    <row r="41" spans="2:11">
      <c r="B41" s="175" t="s">
        <v>81</v>
      </c>
      <c r="C41" s="175"/>
      <c r="D41" s="170">
        <v>20.427</v>
      </c>
      <c r="E41" s="172">
        <v>8.4689999999999994</v>
      </c>
      <c r="F41" s="172">
        <v>6.59</v>
      </c>
      <c r="G41" s="172">
        <v>10.439</v>
      </c>
      <c r="H41" s="172">
        <v>14.827</v>
      </c>
      <c r="I41" s="172">
        <v>12.019</v>
      </c>
      <c r="J41" s="172">
        <v>5.6559999999999997</v>
      </c>
      <c r="K41" s="172">
        <v>9.5269999999999992</v>
      </c>
    </row>
    <row r="42" spans="2:11">
      <c r="B42" s="175" t="s">
        <v>82</v>
      </c>
      <c r="C42" s="175"/>
      <c r="D42" s="170">
        <v>16.931999999999999</v>
      </c>
      <c r="E42" s="172">
        <v>9.3580000000000005</v>
      </c>
      <c r="F42" s="172">
        <v>7.2530000000000001</v>
      </c>
      <c r="G42" s="172">
        <v>6.0960000000000001</v>
      </c>
      <c r="H42" s="172">
        <v>7.242</v>
      </c>
      <c r="I42" s="172">
        <v>9.5150000000000006</v>
      </c>
      <c r="J42" s="172">
        <v>6.593</v>
      </c>
      <c r="K42" s="172">
        <v>9.5340000000000007</v>
      </c>
    </row>
    <row r="43" spans="2:11">
      <c r="B43" s="175" t="s">
        <v>47</v>
      </c>
      <c r="C43" s="175"/>
      <c r="D43" s="170">
        <v>1116.9829999999999</v>
      </c>
      <c r="E43" s="172">
        <v>1154.3230000000001</v>
      </c>
      <c r="F43" s="172">
        <v>1423.0940000000001</v>
      </c>
      <c r="G43" s="172">
        <v>1193.569</v>
      </c>
      <c r="H43" s="172">
        <v>1103.652</v>
      </c>
      <c r="I43" s="172">
        <v>1335.472</v>
      </c>
      <c r="J43" s="538">
        <v>1337.7090000000001</v>
      </c>
      <c r="K43" s="172">
        <v>1287.92</v>
      </c>
    </row>
    <row r="44" spans="2:11">
      <c r="B44" s="174" t="s">
        <v>104</v>
      </c>
      <c r="C44" s="175"/>
      <c r="D44" s="178">
        <v>85842.755000000005</v>
      </c>
      <c r="E44" s="177">
        <v>84104.84</v>
      </c>
      <c r="F44" s="177">
        <v>83978.241999999998</v>
      </c>
      <c r="G44" s="177">
        <v>81124.587</v>
      </c>
      <c r="H44" s="177">
        <v>78328.692999999999</v>
      </c>
      <c r="I44" s="177">
        <v>78500.642000000007</v>
      </c>
      <c r="J44" s="177">
        <v>79068.885999999999</v>
      </c>
      <c r="K44" s="177">
        <v>74233.591</v>
      </c>
    </row>
    <row r="45" spans="2:11">
      <c r="B45" s="174" t="s">
        <v>105</v>
      </c>
      <c r="C45" s="175"/>
      <c r="D45" s="170"/>
      <c r="E45" s="172"/>
      <c r="F45" s="172"/>
      <c r="G45" s="172"/>
      <c r="H45" s="172"/>
      <c r="I45" s="172"/>
      <c r="J45" s="172"/>
      <c r="K45" s="172"/>
    </row>
    <row r="46" spans="2:11">
      <c r="B46" s="175" t="s">
        <v>48</v>
      </c>
      <c r="C46" s="175"/>
      <c r="D46" s="170">
        <v>4725</v>
      </c>
      <c r="E46" s="172">
        <v>4725</v>
      </c>
      <c r="F46" s="172">
        <v>4725</v>
      </c>
      <c r="G46" s="172">
        <v>4725</v>
      </c>
      <c r="H46" s="172">
        <v>4725</v>
      </c>
      <c r="I46" s="172">
        <v>4725</v>
      </c>
      <c r="J46" s="172">
        <v>4725</v>
      </c>
      <c r="K46" s="172">
        <v>4725</v>
      </c>
    </row>
    <row r="47" spans="2:11">
      <c r="B47" s="175" t="s">
        <v>49</v>
      </c>
      <c r="C47" s="175"/>
      <c r="D47" s="170">
        <v>16.471</v>
      </c>
      <c r="E47" s="172">
        <v>16.471</v>
      </c>
      <c r="F47" s="172">
        <v>16.471</v>
      </c>
      <c r="G47" s="172">
        <v>16.471</v>
      </c>
      <c r="H47" s="172">
        <v>16.471</v>
      </c>
      <c r="I47" s="172">
        <v>16.471</v>
      </c>
      <c r="J47" s="172">
        <v>16.471</v>
      </c>
      <c r="K47" s="172">
        <v>16.471</v>
      </c>
    </row>
    <row r="48" spans="2:11" hidden="1">
      <c r="B48" s="175" t="s">
        <v>50</v>
      </c>
      <c r="C48" s="175"/>
      <c r="D48" s="170">
        <v>0</v>
      </c>
      <c r="E48" s="172">
        <v>0</v>
      </c>
      <c r="F48" s="172">
        <v>0</v>
      </c>
      <c r="G48" s="172">
        <v>0</v>
      </c>
      <c r="H48" s="172">
        <v>0</v>
      </c>
      <c r="I48" s="172">
        <v>0</v>
      </c>
      <c r="J48" s="172">
        <v>0</v>
      </c>
      <c r="K48" s="172">
        <v>0</v>
      </c>
    </row>
    <row r="49" spans="2:11">
      <c r="B49" s="175" t="s">
        <v>106</v>
      </c>
      <c r="C49" s="175"/>
      <c r="D49" s="170">
        <v>400</v>
      </c>
      <c r="E49" s="172">
        <v>400</v>
      </c>
      <c r="F49" s="172">
        <v>400</v>
      </c>
      <c r="G49" s="172">
        <v>400</v>
      </c>
      <c r="H49" s="172">
        <v>400</v>
      </c>
      <c r="I49" s="172">
        <v>400</v>
      </c>
      <c r="J49" s="172">
        <v>400</v>
      </c>
      <c r="K49" s="172">
        <v>400</v>
      </c>
    </row>
    <row r="50" spans="2:11">
      <c r="B50" s="175" t="s">
        <v>78</v>
      </c>
      <c r="C50" s="175"/>
      <c r="D50" s="170">
        <v>259.52800000000002</v>
      </c>
      <c r="E50" s="172">
        <v>259.52800000000002</v>
      </c>
      <c r="F50" s="172">
        <v>259.52800000000002</v>
      </c>
      <c r="G50" s="172">
        <v>254.464</v>
      </c>
      <c r="H50" s="172">
        <v>254.464</v>
      </c>
      <c r="I50" s="172">
        <v>254.464</v>
      </c>
      <c r="J50" s="172">
        <v>254.464</v>
      </c>
      <c r="K50" s="172">
        <v>240.535</v>
      </c>
    </row>
    <row r="51" spans="2:11">
      <c r="B51" s="175" t="s">
        <v>79</v>
      </c>
      <c r="C51" s="175"/>
      <c r="D51" s="170">
        <v>0</v>
      </c>
      <c r="E51" s="172">
        <v>0</v>
      </c>
      <c r="F51" s="172">
        <v>0</v>
      </c>
      <c r="G51" s="172">
        <v>0</v>
      </c>
      <c r="H51" s="172">
        <v>-0.04</v>
      </c>
      <c r="I51" s="172">
        <v>-0.749</v>
      </c>
      <c r="J51" s="172">
        <v>-7.0000000000000007E-2</v>
      </c>
      <c r="K51" s="172">
        <v>-6.7000000000000004E-2</v>
      </c>
    </row>
    <row r="52" spans="2:11">
      <c r="B52" s="175" t="s">
        <v>51</v>
      </c>
      <c r="C52" s="175"/>
      <c r="D52" s="170">
        <v>580.30399999999997</v>
      </c>
      <c r="E52" s="172">
        <v>828.96699999999998</v>
      </c>
      <c r="F52" s="172">
        <v>855.47</v>
      </c>
      <c r="G52" s="172">
        <v>730.10599999999999</v>
      </c>
      <c r="H52" s="172">
        <v>642.39700000000005</v>
      </c>
      <c r="I52" s="172">
        <v>742.60199999999998</v>
      </c>
      <c r="J52" s="172">
        <v>760.84199999999998</v>
      </c>
      <c r="K52" s="172">
        <v>638.15499999999997</v>
      </c>
    </row>
    <row r="53" spans="2:11">
      <c r="B53" s="175" t="s">
        <v>140</v>
      </c>
      <c r="C53" s="175"/>
      <c r="D53" s="180">
        <v>138.08199999999999</v>
      </c>
      <c r="E53" s="179">
        <v>59.469000000000001</v>
      </c>
      <c r="F53" s="179">
        <v>12.266</v>
      </c>
      <c r="G53" s="179">
        <v>57.814999999999998</v>
      </c>
      <c r="H53" s="179">
        <v>183.012</v>
      </c>
      <c r="I53" s="179">
        <v>146.292</v>
      </c>
      <c r="J53" s="179">
        <v>75.957999999999998</v>
      </c>
      <c r="K53" s="179">
        <v>35.298999999999999</v>
      </c>
    </row>
    <row r="54" spans="2:11">
      <c r="B54" s="174" t="s">
        <v>107</v>
      </c>
      <c r="C54" s="175"/>
      <c r="D54" s="182">
        <v>6119.3850000000002</v>
      </c>
      <c r="E54" s="181">
        <v>6289.4350000000004</v>
      </c>
      <c r="F54" s="181">
        <v>6268.7349999999997</v>
      </c>
      <c r="G54" s="181">
        <v>6183.8559999999998</v>
      </c>
      <c r="H54" s="181">
        <v>6221.3040000000001</v>
      </c>
      <c r="I54" s="181">
        <v>6284.08</v>
      </c>
      <c r="J54" s="181">
        <v>6232.665</v>
      </c>
      <c r="K54" s="181">
        <v>6055.393</v>
      </c>
    </row>
    <row r="55" spans="2:11">
      <c r="B55" s="175" t="s">
        <v>68</v>
      </c>
      <c r="C55" s="175"/>
      <c r="D55" s="180">
        <v>942.67200000000003</v>
      </c>
      <c r="E55" s="179">
        <v>1068.71</v>
      </c>
      <c r="F55" s="179">
        <v>1117.529</v>
      </c>
      <c r="G55" s="179">
        <v>1111.9079999999999</v>
      </c>
      <c r="H55" s="179">
        <v>1164.9659999999999</v>
      </c>
      <c r="I55" s="179">
        <v>1195.2539999999999</v>
      </c>
      <c r="J55" s="179">
        <v>1217.019</v>
      </c>
      <c r="K55" s="179">
        <v>1193.9459999999999</v>
      </c>
    </row>
    <row r="56" spans="2:11">
      <c r="B56" s="174" t="s">
        <v>108</v>
      </c>
      <c r="C56" s="175"/>
      <c r="D56" s="178">
        <v>7062.0569999999998</v>
      </c>
      <c r="E56" s="177">
        <v>7358.1450000000004</v>
      </c>
      <c r="F56" s="177">
        <v>7386.2640000000001</v>
      </c>
      <c r="G56" s="177">
        <v>7295.7640000000001</v>
      </c>
      <c r="H56" s="177">
        <v>7386.27</v>
      </c>
      <c r="I56" s="177">
        <v>7479.3339999999998</v>
      </c>
      <c r="J56" s="177">
        <v>7449.6840000000002</v>
      </c>
      <c r="K56" s="177">
        <v>7249.3389999999999</v>
      </c>
    </row>
    <row r="57" spans="2:11" ht="12.5" thickBot="1">
      <c r="B57" s="183" t="s">
        <v>109</v>
      </c>
      <c r="C57" s="184"/>
      <c r="D57" s="186">
        <v>92904.812000000005</v>
      </c>
      <c r="E57" s="185">
        <v>91462.985000000001</v>
      </c>
      <c r="F57" s="185">
        <v>91364.505999999994</v>
      </c>
      <c r="G57" s="185">
        <v>88420.350999999995</v>
      </c>
      <c r="H57" s="185">
        <v>85714.963000000003</v>
      </c>
      <c r="I57" s="185">
        <v>85979.975999999995</v>
      </c>
      <c r="J57" s="185">
        <v>86518.57</v>
      </c>
      <c r="K57" s="185">
        <v>81482.929999999993</v>
      </c>
    </row>
  </sheetData>
  <phoneticPr fontId="0" type="noConversion"/>
  <printOptions horizontalCentered="1"/>
  <pageMargins left="0.39370078740157483" right="0.39370078740157483" top="0.39370078740157483" bottom="0.39370078740157483" header="0.39370078740157483" footer="0.39370078740157483"/>
  <pageSetup paperSize="9" scale="71"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B3:P73"/>
  <sheetViews>
    <sheetView showGridLines="0" topLeftCell="A66" zoomScaleNormal="100" workbookViewId="0">
      <selection activeCell="B66" sqref="B66"/>
    </sheetView>
  </sheetViews>
  <sheetFormatPr defaultColWidth="9.09765625" defaultRowHeight="12"/>
  <cols>
    <col min="1" max="1" width="3.59765625" style="1" customWidth="1"/>
    <col min="2" max="2" width="26" style="1" customWidth="1"/>
    <col min="3" max="3" width="1.69921875" style="1" customWidth="1"/>
    <col min="4" max="6" width="9.8984375" style="1" customWidth="1"/>
    <col min="7" max="7" width="1.69921875" style="1" customWidth="1"/>
    <col min="8" max="15" width="9.8984375" style="1" customWidth="1"/>
    <col min="16" max="16" width="1.69921875" style="1" customWidth="1"/>
    <col min="17" max="16384" width="9.09765625" style="1"/>
  </cols>
  <sheetData>
    <row r="3" spans="2:16" ht="21" customHeight="1">
      <c r="B3" s="113" t="s">
        <v>334</v>
      </c>
      <c r="C3" s="12"/>
      <c r="D3" s="2"/>
      <c r="E3" s="2"/>
      <c r="F3" s="2"/>
      <c r="G3" s="12"/>
      <c r="H3" s="12"/>
      <c r="I3" s="12"/>
      <c r="J3" s="12"/>
      <c r="K3" s="12"/>
      <c r="L3" s="12"/>
      <c r="M3" s="12"/>
      <c r="N3" s="12"/>
      <c r="O3" s="12"/>
      <c r="P3" s="3"/>
    </row>
    <row r="4" spans="2:16" ht="30" customHeight="1">
      <c r="B4" s="221" t="s">
        <v>18</v>
      </c>
      <c r="C4" s="219"/>
      <c r="D4" s="222" t="s">
        <v>153</v>
      </c>
      <c r="E4" s="223" t="s">
        <v>133</v>
      </c>
      <c r="F4" s="224" t="s">
        <v>152</v>
      </c>
      <c r="G4" s="219"/>
      <c r="H4" s="222" t="s">
        <v>153</v>
      </c>
      <c r="I4" s="223" t="s">
        <v>154</v>
      </c>
      <c r="J4" s="223" t="s">
        <v>155</v>
      </c>
      <c r="K4" s="223" t="s">
        <v>151</v>
      </c>
      <c r="L4" s="223" t="s">
        <v>133</v>
      </c>
      <c r="M4" s="223" t="s">
        <v>135</v>
      </c>
      <c r="N4" s="223" t="s">
        <v>134</v>
      </c>
      <c r="O4" s="223" t="s">
        <v>132</v>
      </c>
      <c r="P4" s="3"/>
    </row>
    <row r="5" spans="2:16" ht="5.25" customHeight="1">
      <c r="B5" s="192"/>
      <c r="C5" s="193"/>
      <c r="D5" s="215"/>
      <c r="E5" s="194"/>
      <c r="F5" s="195"/>
      <c r="G5" s="193"/>
      <c r="H5" s="215"/>
      <c r="I5" s="215"/>
      <c r="J5" s="215"/>
      <c r="K5" s="215"/>
      <c r="L5" s="194"/>
      <c r="M5" s="194"/>
      <c r="N5" s="194"/>
      <c r="O5" s="194"/>
      <c r="P5" s="3"/>
    </row>
    <row r="6" spans="2:16">
      <c r="B6" s="196" t="s">
        <v>335</v>
      </c>
      <c r="C6" s="197"/>
      <c r="D6" s="216">
        <v>34071</v>
      </c>
      <c r="E6" s="198">
        <v>32152</v>
      </c>
      <c r="F6" s="199">
        <v>0.06</v>
      </c>
      <c r="G6" s="225"/>
      <c r="H6" s="216">
        <v>34071</v>
      </c>
      <c r="I6" s="198">
        <v>33474</v>
      </c>
      <c r="J6" s="198">
        <v>33106</v>
      </c>
      <c r="K6" s="198">
        <v>32294</v>
      </c>
      <c r="L6" s="198">
        <v>32152</v>
      </c>
      <c r="M6" s="198">
        <v>31911</v>
      </c>
      <c r="N6" s="198">
        <v>31863</v>
      </c>
      <c r="O6" s="198">
        <v>31534</v>
      </c>
      <c r="P6" s="3"/>
    </row>
    <row r="7" spans="2:16">
      <c r="B7" s="201" t="s">
        <v>241</v>
      </c>
      <c r="C7" s="202"/>
      <c r="D7" s="217">
        <v>28072</v>
      </c>
      <c r="E7" s="203">
        <v>26363</v>
      </c>
      <c r="F7" s="204">
        <v>6.5000000000000002E-2</v>
      </c>
      <c r="G7" s="225"/>
      <c r="H7" s="217">
        <v>28072</v>
      </c>
      <c r="I7" s="203">
        <v>27498</v>
      </c>
      <c r="J7" s="203">
        <v>27206</v>
      </c>
      <c r="K7" s="203">
        <v>26563</v>
      </c>
      <c r="L7" s="203">
        <v>26363</v>
      </c>
      <c r="M7" s="203">
        <v>26099</v>
      </c>
      <c r="N7" s="203">
        <v>26038</v>
      </c>
      <c r="O7" s="203">
        <v>25708</v>
      </c>
      <c r="P7" s="3"/>
    </row>
    <row r="8" spans="2:16">
      <c r="B8" s="201" t="s">
        <v>336</v>
      </c>
      <c r="C8" s="202"/>
      <c r="D8" s="217">
        <v>5999</v>
      </c>
      <c r="E8" s="203">
        <v>5789</v>
      </c>
      <c r="F8" s="204">
        <v>3.5999999999999997E-2</v>
      </c>
      <c r="G8" s="225"/>
      <c r="H8" s="217">
        <v>5999</v>
      </c>
      <c r="I8" s="203">
        <v>5976</v>
      </c>
      <c r="J8" s="203">
        <v>5900</v>
      </c>
      <c r="K8" s="203">
        <v>5732</v>
      </c>
      <c r="L8" s="203">
        <v>5789</v>
      </c>
      <c r="M8" s="203">
        <v>5812</v>
      </c>
      <c r="N8" s="203">
        <v>5825</v>
      </c>
      <c r="O8" s="203">
        <v>5826</v>
      </c>
      <c r="P8" s="3"/>
    </row>
    <row r="9" spans="2:16">
      <c r="B9" s="196" t="s">
        <v>337</v>
      </c>
      <c r="C9" s="197"/>
      <c r="D9" s="216">
        <v>24160</v>
      </c>
      <c r="E9" s="198">
        <v>23542</v>
      </c>
      <c r="F9" s="199">
        <v>2.5999999999999999E-2</v>
      </c>
      <c r="G9" s="225"/>
      <c r="H9" s="216">
        <v>24160</v>
      </c>
      <c r="I9" s="198">
        <v>24490</v>
      </c>
      <c r="J9" s="198">
        <v>24407</v>
      </c>
      <c r="K9" s="198">
        <v>23543</v>
      </c>
      <c r="L9" s="198">
        <v>23542</v>
      </c>
      <c r="M9" s="198">
        <v>23812</v>
      </c>
      <c r="N9" s="198">
        <v>23801</v>
      </c>
      <c r="O9" s="198">
        <v>22769</v>
      </c>
      <c r="P9" s="3"/>
    </row>
    <row r="10" spans="2:16">
      <c r="B10" s="205" t="s">
        <v>338</v>
      </c>
      <c r="C10" s="206"/>
      <c r="D10" s="217">
        <v>8297</v>
      </c>
      <c r="E10" s="203">
        <v>8280</v>
      </c>
      <c r="F10" s="204">
        <v>2E-3</v>
      </c>
      <c r="G10" s="225"/>
      <c r="H10" s="217">
        <v>8297</v>
      </c>
      <c r="I10" s="203">
        <v>8724</v>
      </c>
      <c r="J10" s="203">
        <v>8410</v>
      </c>
      <c r="K10" s="203">
        <v>8167</v>
      </c>
      <c r="L10" s="203">
        <v>8280</v>
      </c>
      <c r="M10" s="203">
        <v>8570</v>
      </c>
      <c r="N10" s="203">
        <v>8600</v>
      </c>
      <c r="O10" s="203">
        <v>8946</v>
      </c>
      <c r="P10" s="3"/>
    </row>
    <row r="11" spans="2:16">
      <c r="B11" s="201" t="s">
        <v>339</v>
      </c>
      <c r="C11" s="202"/>
      <c r="D11" s="217">
        <v>4231</v>
      </c>
      <c r="E11" s="203">
        <v>4031</v>
      </c>
      <c r="F11" s="204">
        <v>0.05</v>
      </c>
      <c r="G11" s="225"/>
      <c r="H11" s="217">
        <v>4231</v>
      </c>
      <c r="I11" s="203">
        <v>4261</v>
      </c>
      <c r="J11" s="203">
        <v>4234</v>
      </c>
      <c r="K11" s="203">
        <v>4075</v>
      </c>
      <c r="L11" s="203">
        <v>4031</v>
      </c>
      <c r="M11" s="203">
        <v>4037</v>
      </c>
      <c r="N11" s="203">
        <v>3991</v>
      </c>
      <c r="O11" s="203">
        <v>3536</v>
      </c>
      <c r="P11" s="3"/>
    </row>
    <row r="12" spans="2:16">
      <c r="B12" s="201" t="s">
        <v>340</v>
      </c>
      <c r="C12" s="202"/>
      <c r="D12" s="217">
        <v>1766</v>
      </c>
      <c r="E12" s="203">
        <v>1796</v>
      </c>
      <c r="F12" s="204">
        <v>-1.7000000000000001E-2</v>
      </c>
      <c r="G12" s="225"/>
      <c r="H12" s="217">
        <v>1766</v>
      </c>
      <c r="I12" s="203">
        <v>1516</v>
      </c>
      <c r="J12" s="203">
        <v>1686</v>
      </c>
      <c r="K12" s="203">
        <v>1629</v>
      </c>
      <c r="L12" s="203">
        <v>1796</v>
      </c>
      <c r="M12" s="203">
        <v>1733</v>
      </c>
      <c r="N12" s="203">
        <v>1689</v>
      </c>
      <c r="O12" s="203">
        <v>1560</v>
      </c>
      <c r="P12" s="3"/>
    </row>
    <row r="13" spans="2:16">
      <c r="B13" s="201" t="s">
        <v>341</v>
      </c>
      <c r="C13" s="202"/>
      <c r="D13" s="217">
        <v>9866</v>
      </c>
      <c r="E13" s="203">
        <v>9435</v>
      </c>
      <c r="F13" s="204">
        <v>4.5999999999999999E-2</v>
      </c>
      <c r="G13" s="225"/>
      <c r="H13" s="217">
        <v>9866</v>
      </c>
      <c r="I13" s="203">
        <v>9990</v>
      </c>
      <c r="J13" s="203">
        <v>10077</v>
      </c>
      <c r="K13" s="203">
        <v>9671</v>
      </c>
      <c r="L13" s="203">
        <v>9435</v>
      </c>
      <c r="M13" s="203">
        <v>9473</v>
      </c>
      <c r="N13" s="203">
        <v>9521</v>
      </c>
      <c r="O13" s="203">
        <v>8727</v>
      </c>
      <c r="P13" s="3"/>
    </row>
    <row r="14" spans="2:16">
      <c r="B14" s="196"/>
      <c r="C14" s="202"/>
      <c r="D14" s="218">
        <v>58231</v>
      </c>
      <c r="E14" s="213">
        <v>55694</v>
      </c>
      <c r="F14" s="214">
        <v>4.5999999999999999E-2</v>
      </c>
      <c r="G14" s="225"/>
      <c r="H14" s="218">
        <v>58231</v>
      </c>
      <c r="I14" s="213">
        <v>57964</v>
      </c>
      <c r="J14" s="213">
        <v>57512</v>
      </c>
      <c r="K14" s="213">
        <v>55837</v>
      </c>
      <c r="L14" s="213">
        <v>55694</v>
      </c>
      <c r="M14" s="213">
        <v>55723</v>
      </c>
      <c r="N14" s="213">
        <v>55664</v>
      </c>
      <c r="O14" s="213">
        <v>54303</v>
      </c>
      <c r="P14" s="3"/>
    </row>
    <row r="15" spans="2:16">
      <c r="B15" s="207" t="s">
        <v>310</v>
      </c>
      <c r="C15" s="208"/>
      <c r="D15" s="217"/>
      <c r="E15" s="203"/>
      <c r="F15" s="204"/>
      <c r="G15" s="225"/>
      <c r="H15" s="217"/>
      <c r="I15" s="217"/>
      <c r="J15" s="217"/>
      <c r="K15" s="217"/>
      <c r="L15" s="203"/>
      <c r="M15" s="203"/>
      <c r="N15" s="203"/>
      <c r="O15" s="203"/>
      <c r="P15" s="3"/>
    </row>
    <row r="16" spans="2:16">
      <c r="B16" s="209" t="s">
        <v>218</v>
      </c>
      <c r="C16" s="210"/>
      <c r="D16" s="217">
        <v>39866</v>
      </c>
      <c r="E16" s="203">
        <v>38473</v>
      </c>
      <c r="F16" s="204">
        <v>3.5999999999999997E-2</v>
      </c>
      <c r="G16" s="200"/>
      <c r="H16" s="217">
        <v>39866</v>
      </c>
      <c r="I16" s="203">
        <v>39998</v>
      </c>
      <c r="J16" s="203">
        <v>39515</v>
      </c>
      <c r="K16" s="203">
        <v>38644</v>
      </c>
      <c r="L16" s="203">
        <v>38473</v>
      </c>
      <c r="M16" s="203">
        <v>38558</v>
      </c>
      <c r="N16" s="203">
        <v>38402</v>
      </c>
      <c r="O16" s="203">
        <v>37333</v>
      </c>
      <c r="P16" s="3"/>
    </row>
    <row r="17" spans="2:16">
      <c r="B17" s="211" t="s">
        <v>219</v>
      </c>
      <c r="C17" s="209"/>
      <c r="D17" s="217">
        <v>18365</v>
      </c>
      <c r="E17" s="203">
        <v>17221</v>
      </c>
      <c r="F17" s="204">
        <v>6.6000000000000003E-2</v>
      </c>
      <c r="G17" s="200"/>
      <c r="H17" s="217">
        <v>18365</v>
      </c>
      <c r="I17" s="203">
        <v>17966</v>
      </c>
      <c r="J17" s="203">
        <v>17997</v>
      </c>
      <c r="K17" s="203">
        <v>17193</v>
      </c>
      <c r="L17" s="203">
        <v>17221</v>
      </c>
      <c r="M17" s="203">
        <v>17165</v>
      </c>
      <c r="N17" s="203">
        <v>17262</v>
      </c>
      <c r="O17" s="203">
        <v>16970</v>
      </c>
      <c r="P17" s="3"/>
    </row>
    <row r="18" spans="2:16">
      <c r="B18" s="211" t="s">
        <v>285</v>
      </c>
      <c r="C18" s="209"/>
      <c r="D18" s="217">
        <v>0</v>
      </c>
      <c r="E18" s="203">
        <v>354</v>
      </c>
      <c r="F18" s="204"/>
      <c r="G18" s="200"/>
      <c r="H18" s="217">
        <v>0</v>
      </c>
      <c r="I18" s="203">
        <v>372</v>
      </c>
      <c r="J18" s="203">
        <v>372</v>
      </c>
      <c r="K18" s="203">
        <v>369</v>
      </c>
      <c r="L18" s="203">
        <v>354</v>
      </c>
      <c r="M18" s="203">
        <v>386</v>
      </c>
      <c r="N18" s="203">
        <v>296</v>
      </c>
      <c r="O18" s="203">
        <v>366</v>
      </c>
      <c r="P18" s="3"/>
    </row>
    <row r="19" spans="2:16">
      <c r="B19" s="543" t="s">
        <v>311</v>
      </c>
      <c r="C19" s="209"/>
      <c r="D19" s="216">
        <v>58231</v>
      </c>
      <c r="E19" s="198">
        <v>56048</v>
      </c>
      <c r="F19" s="199">
        <v>3.9E-2</v>
      </c>
      <c r="G19" s="200"/>
      <c r="H19" s="216">
        <v>58231</v>
      </c>
      <c r="I19" s="198">
        <v>58336</v>
      </c>
      <c r="J19" s="198">
        <v>57885</v>
      </c>
      <c r="K19" s="198">
        <v>56206</v>
      </c>
      <c r="L19" s="198">
        <v>56048</v>
      </c>
      <c r="M19" s="198">
        <v>56110</v>
      </c>
      <c r="N19" s="198">
        <v>55960</v>
      </c>
      <c r="O19" s="198">
        <v>54669</v>
      </c>
      <c r="P19" s="3"/>
    </row>
    <row r="20" spans="2:16" ht="5.25" customHeight="1" thickBot="1">
      <c r="B20" s="220"/>
      <c r="C20" s="47"/>
      <c r="D20" s="47"/>
      <c r="E20" s="47"/>
      <c r="F20" s="53"/>
      <c r="G20" s="47"/>
      <c r="H20" s="47"/>
      <c r="I20" s="47"/>
      <c r="J20" s="47"/>
      <c r="K20" s="47"/>
      <c r="L20" s="47"/>
      <c r="M20" s="47"/>
      <c r="N20" s="47"/>
      <c r="O20" s="47"/>
      <c r="P20" s="3"/>
    </row>
    <row r="21" spans="2:16" ht="30" customHeight="1">
      <c r="B21" s="549" t="s">
        <v>342</v>
      </c>
      <c r="C21" s="549"/>
      <c r="D21" s="549"/>
      <c r="E21" s="549"/>
      <c r="F21" s="549"/>
      <c r="G21" s="549"/>
      <c r="H21" s="549"/>
      <c r="I21" s="549"/>
      <c r="J21" s="549"/>
      <c r="K21" s="549"/>
      <c r="L21" s="549"/>
      <c r="M21" s="549"/>
      <c r="N21" s="549"/>
      <c r="O21" s="549"/>
      <c r="P21" s="3"/>
    </row>
    <row r="22" spans="2:16">
      <c r="B22" s="16"/>
      <c r="C22" s="56"/>
      <c r="D22" s="57"/>
      <c r="E22" s="57"/>
      <c r="F22" s="58"/>
      <c r="G22" s="17"/>
      <c r="H22" s="17"/>
      <c r="I22" s="17"/>
      <c r="J22" s="17"/>
      <c r="K22" s="17"/>
      <c r="L22" s="17"/>
      <c r="M22" s="17"/>
      <c r="N22" s="17"/>
      <c r="O22" s="17"/>
      <c r="P22" s="3"/>
    </row>
    <row r="23" spans="2:16">
      <c r="B23" s="16"/>
      <c r="C23" s="56"/>
      <c r="D23" s="57"/>
      <c r="E23" s="57"/>
      <c r="F23" s="58"/>
      <c r="G23" s="17"/>
      <c r="H23" s="17"/>
      <c r="I23" s="17"/>
      <c r="J23" s="17"/>
      <c r="K23" s="17"/>
      <c r="L23" s="17"/>
      <c r="M23" s="17"/>
      <c r="N23" s="17"/>
      <c r="O23" s="17"/>
      <c r="P23" s="3"/>
    </row>
    <row r="24" spans="2:16">
      <c r="B24" s="55"/>
      <c r="C24" s="56"/>
      <c r="D24" s="57"/>
      <c r="E24" s="57"/>
      <c r="F24" s="58"/>
      <c r="G24" s="17"/>
      <c r="H24" s="17"/>
      <c r="I24" s="17"/>
      <c r="J24" s="17"/>
      <c r="K24" s="17"/>
      <c r="L24" s="17"/>
      <c r="M24" s="17"/>
      <c r="N24" s="17"/>
      <c r="O24" s="17"/>
      <c r="P24" s="3"/>
    </row>
    <row r="25" spans="2:16">
      <c r="B25" s="55"/>
      <c r="C25" s="56"/>
      <c r="D25" s="57"/>
      <c r="E25" s="57"/>
      <c r="F25" s="58"/>
      <c r="G25" s="17"/>
      <c r="H25" s="17"/>
      <c r="I25" s="17"/>
      <c r="J25" s="17"/>
      <c r="K25" s="17"/>
      <c r="L25" s="17"/>
      <c r="M25" s="17"/>
      <c r="N25" s="17"/>
      <c r="O25" s="17"/>
      <c r="P25" s="3"/>
    </row>
    <row r="26" spans="2:16">
      <c r="B26" s="55"/>
      <c r="C26" s="56"/>
      <c r="D26" s="57"/>
      <c r="E26" s="57"/>
      <c r="F26" s="58"/>
      <c r="G26" s="17"/>
      <c r="H26" s="17"/>
      <c r="I26" s="17"/>
      <c r="J26" s="17"/>
      <c r="K26" s="17"/>
      <c r="L26" s="17"/>
      <c r="M26" s="17"/>
      <c r="N26" s="17"/>
      <c r="O26" s="17"/>
      <c r="P26" s="3"/>
    </row>
    <row r="27" spans="2:16">
      <c r="B27" s="547"/>
      <c r="C27" s="548"/>
      <c r="D27" s="548"/>
      <c r="E27" s="548"/>
      <c r="F27" s="48"/>
      <c r="P27" s="3"/>
    </row>
    <row r="28" spans="2:16">
      <c r="F28" s="50"/>
      <c r="P28" s="3"/>
    </row>
    <row r="29" spans="2:16">
      <c r="B29" s="60"/>
      <c r="C29" s="54"/>
      <c r="D29" s="54"/>
      <c r="E29" s="54"/>
      <c r="F29" s="50"/>
      <c r="P29" s="3"/>
    </row>
    <row r="30" spans="2:16">
      <c r="B30" s="60"/>
      <c r="C30" s="54"/>
      <c r="D30" s="54"/>
      <c r="E30" s="54"/>
      <c r="F30" s="50"/>
      <c r="P30" s="3"/>
    </row>
    <row r="31" spans="2:16">
      <c r="B31" s="20"/>
      <c r="C31" s="15"/>
      <c r="D31" s="15"/>
      <c r="E31" s="15"/>
      <c r="P31" s="3"/>
    </row>
    <row r="32" spans="2:16" ht="6.75" customHeight="1"/>
    <row r="33" spans="2:16" ht="6.75" customHeight="1"/>
    <row r="34" spans="2:16">
      <c r="B34" s="113" t="s">
        <v>75</v>
      </c>
      <c r="C34" s="12"/>
      <c r="D34" s="2"/>
      <c r="E34" s="2"/>
      <c r="F34" s="2"/>
    </row>
    <row r="35" spans="2:16" ht="24">
      <c r="B35" s="221" t="s">
        <v>18</v>
      </c>
      <c r="C35" s="219"/>
      <c r="D35" s="222" t="s">
        <v>153</v>
      </c>
      <c r="E35" s="223" t="s">
        <v>133</v>
      </c>
      <c r="F35" s="224" t="s">
        <v>152</v>
      </c>
      <c r="G35" s="219"/>
      <c r="H35" s="222" t="s">
        <v>153</v>
      </c>
      <c r="I35" s="223" t="s">
        <v>154</v>
      </c>
      <c r="J35" s="223" t="s">
        <v>155</v>
      </c>
      <c r="K35" s="223" t="s">
        <v>151</v>
      </c>
      <c r="L35" s="223" t="s">
        <v>133</v>
      </c>
      <c r="M35" s="223" t="s">
        <v>135</v>
      </c>
      <c r="N35" s="223" t="s">
        <v>134</v>
      </c>
      <c r="O35" s="223" t="s">
        <v>132</v>
      </c>
    </row>
    <row r="36" spans="2:16" ht="5.25" customHeight="1">
      <c r="B36" s="192"/>
      <c r="C36" s="193"/>
      <c r="D36" s="215"/>
      <c r="E36" s="194"/>
      <c r="F36" s="195"/>
      <c r="G36" s="193"/>
      <c r="H36" s="215"/>
      <c r="I36" s="215"/>
      <c r="J36" s="215"/>
      <c r="K36" s="215"/>
      <c r="L36" s="194"/>
      <c r="M36" s="194"/>
      <c r="N36" s="194"/>
      <c r="O36" s="194"/>
    </row>
    <row r="37" spans="2:16">
      <c r="B37" s="196" t="s">
        <v>335</v>
      </c>
      <c r="C37" s="197"/>
      <c r="D37" s="216">
        <v>20505</v>
      </c>
      <c r="E37" s="198">
        <v>19528</v>
      </c>
      <c r="F37" s="199">
        <v>0.05</v>
      </c>
      <c r="G37" s="225"/>
      <c r="H37" s="216">
        <v>20505</v>
      </c>
      <c r="I37" s="198">
        <v>20225</v>
      </c>
      <c r="J37" s="198">
        <v>19916</v>
      </c>
      <c r="K37" s="198">
        <v>19673</v>
      </c>
      <c r="L37" s="198">
        <v>19528</v>
      </c>
      <c r="M37" s="198">
        <v>19413</v>
      </c>
      <c r="N37" s="198">
        <v>19403</v>
      </c>
      <c r="O37" s="198">
        <v>19443</v>
      </c>
      <c r="P37" s="3"/>
    </row>
    <row r="38" spans="2:16">
      <c r="B38" s="201" t="s">
        <v>241</v>
      </c>
      <c r="C38" s="202"/>
      <c r="D38" s="217">
        <v>18394</v>
      </c>
      <c r="E38" s="203">
        <v>17462</v>
      </c>
      <c r="F38" s="204">
        <v>5.2999999999999999E-2</v>
      </c>
      <c r="G38" s="225"/>
      <c r="H38" s="217">
        <v>18394</v>
      </c>
      <c r="I38" s="203">
        <v>18136</v>
      </c>
      <c r="J38" s="203">
        <v>17873</v>
      </c>
      <c r="K38" s="203">
        <v>17632</v>
      </c>
      <c r="L38" s="203">
        <v>17462</v>
      </c>
      <c r="M38" s="203">
        <v>17346</v>
      </c>
      <c r="N38" s="203">
        <v>17343</v>
      </c>
      <c r="O38" s="203">
        <v>17287</v>
      </c>
      <c r="P38" s="3"/>
    </row>
    <row r="39" spans="2:16">
      <c r="B39" s="201" t="s">
        <v>336</v>
      </c>
      <c r="C39" s="202"/>
      <c r="D39" s="217">
        <v>2111</v>
      </c>
      <c r="E39" s="203">
        <v>2065</v>
      </c>
      <c r="F39" s="204">
        <v>2.1999999999999999E-2</v>
      </c>
      <c r="G39" s="225"/>
      <c r="H39" s="217">
        <v>2111</v>
      </c>
      <c r="I39" s="203">
        <v>2089</v>
      </c>
      <c r="J39" s="203">
        <v>2043</v>
      </c>
      <c r="K39" s="203">
        <v>2041</v>
      </c>
      <c r="L39" s="203">
        <v>2065</v>
      </c>
      <c r="M39" s="203">
        <v>2067</v>
      </c>
      <c r="N39" s="203">
        <v>2060</v>
      </c>
      <c r="O39" s="203">
        <v>2156</v>
      </c>
      <c r="P39" s="3"/>
    </row>
    <row r="40" spans="2:16">
      <c r="B40" s="196" t="s">
        <v>337</v>
      </c>
      <c r="C40" s="197"/>
      <c r="D40" s="216">
        <v>19361</v>
      </c>
      <c r="E40" s="198">
        <v>18945</v>
      </c>
      <c r="F40" s="199">
        <v>2.1999999999999999E-2</v>
      </c>
      <c r="G40" s="225"/>
      <c r="H40" s="216">
        <v>19361</v>
      </c>
      <c r="I40" s="198">
        <v>19773</v>
      </c>
      <c r="J40" s="198">
        <v>19599</v>
      </c>
      <c r="K40" s="198">
        <v>18971</v>
      </c>
      <c r="L40" s="198">
        <v>18945</v>
      </c>
      <c r="M40" s="198">
        <v>19145</v>
      </c>
      <c r="N40" s="198">
        <v>18999</v>
      </c>
      <c r="O40" s="198">
        <v>17890</v>
      </c>
      <c r="P40" s="3"/>
    </row>
    <row r="41" spans="2:16">
      <c r="B41" s="205" t="s">
        <v>338</v>
      </c>
      <c r="C41" s="206"/>
      <c r="D41" s="217">
        <v>7329</v>
      </c>
      <c r="E41" s="203">
        <v>7428</v>
      </c>
      <c r="F41" s="204">
        <v>-1.2999999999999999E-2</v>
      </c>
      <c r="G41" s="225"/>
      <c r="H41" s="217">
        <v>7329</v>
      </c>
      <c r="I41" s="203">
        <v>7837</v>
      </c>
      <c r="J41" s="203">
        <v>7520</v>
      </c>
      <c r="K41" s="203">
        <v>7304</v>
      </c>
      <c r="L41" s="203">
        <v>7428</v>
      </c>
      <c r="M41" s="203">
        <v>7640</v>
      </c>
      <c r="N41" s="203">
        <v>7643</v>
      </c>
      <c r="O41" s="203">
        <v>7884</v>
      </c>
      <c r="P41" s="3"/>
    </row>
    <row r="42" spans="2:16">
      <c r="B42" s="201" t="s">
        <v>339</v>
      </c>
      <c r="C42" s="202"/>
      <c r="D42" s="217">
        <v>2921</v>
      </c>
      <c r="E42" s="203">
        <v>2777</v>
      </c>
      <c r="F42" s="204">
        <v>5.1999999999999998E-2</v>
      </c>
      <c r="G42" s="225"/>
      <c r="H42" s="217">
        <v>2921</v>
      </c>
      <c r="I42" s="203">
        <v>2946</v>
      </c>
      <c r="J42" s="203">
        <v>2902</v>
      </c>
      <c r="K42" s="203">
        <v>2802</v>
      </c>
      <c r="L42" s="203">
        <v>2777</v>
      </c>
      <c r="M42" s="203">
        <v>2809</v>
      </c>
      <c r="N42" s="203">
        <v>2739</v>
      </c>
      <c r="O42" s="203">
        <v>2350</v>
      </c>
      <c r="P42" s="3"/>
    </row>
    <row r="43" spans="2:16">
      <c r="B43" s="201" t="s">
        <v>340</v>
      </c>
      <c r="C43" s="202"/>
      <c r="D43" s="217">
        <v>1498</v>
      </c>
      <c r="E43" s="203">
        <v>1544</v>
      </c>
      <c r="F43" s="204">
        <v>-0.03</v>
      </c>
      <c r="G43" s="225"/>
      <c r="H43" s="217">
        <v>1498</v>
      </c>
      <c r="I43" s="203">
        <v>1261</v>
      </c>
      <c r="J43" s="203">
        <v>1437</v>
      </c>
      <c r="K43" s="203">
        <v>1397</v>
      </c>
      <c r="L43" s="203">
        <v>1544</v>
      </c>
      <c r="M43" s="203">
        <v>1468</v>
      </c>
      <c r="N43" s="203">
        <v>1431</v>
      </c>
      <c r="O43" s="203">
        <v>1290</v>
      </c>
      <c r="P43" s="3"/>
    </row>
    <row r="44" spans="2:16">
      <c r="B44" s="201" t="s">
        <v>341</v>
      </c>
      <c r="C44" s="202"/>
      <c r="D44" s="217">
        <v>7614</v>
      </c>
      <c r="E44" s="203">
        <v>7196</v>
      </c>
      <c r="F44" s="204">
        <v>5.8000000000000003E-2</v>
      </c>
      <c r="G44" s="225"/>
      <c r="H44" s="217">
        <v>7614</v>
      </c>
      <c r="I44" s="203">
        <v>7729</v>
      </c>
      <c r="J44" s="203">
        <v>7739</v>
      </c>
      <c r="K44" s="203">
        <v>7468</v>
      </c>
      <c r="L44" s="203">
        <v>7196</v>
      </c>
      <c r="M44" s="203">
        <v>7228</v>
      </c>
      <c r="N44" s="203">
        <v>7186</v>
      </c>
      <c r="O44" s="203">
        <v>6366</v>
      </c>
      <c r="P44" s="3"/>
    </row>
    <row r="45" spans="2:16" ht="12.5" thickBot="1">
      <c r="B45" s="226" t="s">
        <v>311</v>
      </c>
      <c r="C45" s="227"/>
      <c r="D45" s="228">
        <v>39866</v>
      </c>
      <c r="E45" s="229">
        <v>38473</v>
      </c>
      <c r="F45" s="230">
        <v>3.5999999999999997E-2</v>
      </c>
      <c r="G45" s="506"/>
      <c r="H45" s="228">
        <v>39866</v>
      </c>
      <c r="I45" s="229">
        <v>39998</v>
      </c>
      <c r="J45" s="229">
        <v>39515</v>
      </c>
      <c r="K45" s="229">
        <v>38644</v>
      </c>
      <c r="L45" s="229">
        <v>38473</v>
      </c>
      <c r="M45" s="229">
        <v>38558</v>
      </c>
      <c r="N45" s="229">
        <v>38402</v>
      </c>
      <c r="O45" s="229">
        <v>37333</v>
      </c>
      <c r="P45" s="3"/>
    </row>
    <row r="46" spans="2:16" ht="5.25" customHeight="1">
      <c r="B46"/>
      <c r="C46"/>
      <c r="D46"/>
      <c r="E46"/>
      <c r="F46"/>
      <c r="G46"/>
      <c r="H46"/>
      <c r="I46"/>
      <c r="J46"/>
      <c r="K46"/>
      <c r="L46"/>
      <c r="M46"/>
      <c r="N46"/>
      <c r="O46"/>
      <c r="P46" s="3"/>
    </row>
    <row r="47" spans="2:16" ht="13.5">
      <c r="B47"/>
      <c r="C47"/>
      <c r="D47"/>
      <c r="E47"/>
      <c r="F47"/>
      <c r="G47"/>
      <c r="H47"/>
      <c r="I47"/>
      <c r="J47"/>
      <c r="K47"/>
      <c r="L47"/>
      <c r="M47"/>
      <c r="N47"/>
      <c r="O47"/>
      <c r="P47" s="3"/>
    </row>
    <row r="48" spans="2:16">
      <c r="B48" s="71"/>
      <c r="C48" s="71"/>
      <c r="D48" s="71"/>
      <c r="E48" s="71"/>
      <c r="H48" s="71"/>
      <c r="I48" s="71"/>
      <c r="J48" s="71"/>
      <c r="K48" s="71"/>
      <c r="L48" s="71"/>
      <c r="M48" s="71"/>
      <c r="N48" s="71"/>
      <c r="O48" s="71"/>
    </row>
    <row r="51" spans="2:16">
      <c r="B51" s="19"/>
      <c r="C51" s="19"/>
      <c r="D51" s="19"/>
      <c r="E51" s="19"/>
      <c r="H51" s="75"/>
      <c r="I51" s="75"/>
      <c r="J51" s="75"/>
      <c r="K51" s="75"/>
      <c r="L51" s="75"/>
      <c r="M51" s="75"/>
      <c r="N51" s="75"/>
      <c r="O51" s="75"/>
    </row>
    <row r="52" spans="2:16">
      <c r="B52" s="19"/>
      <c r="C52" s="19"/>
      <c r="D52" s="19"/>
      <c r="E52" s="19"/>
      <c r="H52" s="75"/>
      <c r="I52" s="75"/>
      <c r="J52" s="75"/>
      <c r="K52" s="75"/>
      <c r="L52" s="75"/>
      <c r="M52" s="75"/>
      <c r="N52" s="75"/>
      <c r="O52" s="75"/>
    </row>
    <row r="53" spans="2:16">
      <c r="D53" s="21"/>
      <c r="E53" s="21"/>
      <c r="H53" s="21"/>
      <c r="I53" s="21"/>
      <c r="J53" s="21"/>
      <c r="K53" s="21"/>
      <c r="L53" s="21"/>
      <c r="M53" s="21"/>
      <c r="N53" s="21"/>
      <c r="O53" s="21"/>
    </row>
    <row r="54" spans="2:16">
      <c r="D54" s="21"/>
      <c r="E54" s="21"/>
      <c r="H54" s="21"/>
      <c r="I54" s="21"/>
      <c r="J54" s="21"/>
      <c r="K54" s="21"/>
      <c r="L54" s="21"/>
      <c r="M54" s="21"/>
      <c r="N54" s="21"/>
      <c r="O54" s="21"/>
    </row>
    <row r="55" spans="2:16">
      <c r="B55" s="113" t="s">
        <v>53</v>
      </c>
      <c r="C55" s="12"/>
      <c r="D55" s="2"/>
      <c r="E55" s="2"/>
      <c r="F55" s="2"/>
      <c r="H55" s="2"/>
      <c r="I55" s="2"/>
      <c r="J55" s="2"/>
      <c r="K55" s="2"/>
      <c r="L55" s="2"/>
      <c r="M55" s="2"/>
      <c r="N55" s="2"/>
      <c r="O55" s="2"/>
    </row>
    <row r="56" spans="2:16" ht="24">
      <c r="B56" s="221" t="s">
        <v>18</v>
      </c>
      <c r="C56" s="219"/>
      <c r="D56" s="222" t="s">
        <v>153</v>
      </c>
      <c r="E56" s="223" t="s">
        <v>133</v>
      </c>
      <c r="F56" s="224" t="s">
        <v>152</v>
      </c>
      <c r="G56" s="219"/>
      <c r="H56" s="222" t="s">
        <v>153</v>
      </c>
      <c r="I56" s="223" t="s">
        <v>154</v>
      </c>
      <c r="J56" s="223" t="s">
        <v>155</v>
      </c>
      <c r="K56" s="223" t="s">
        <v>151</v>
      </c>
      <c r="L56" s="223" t="s">
        <v>133</v>
      </c>
      <c r="M56" s="223" t="s">
        <v>135</v>
      </c>
      <c r="N56" s="223" t="s">
        <v>134</v>
      </c>
      <c r="O56" s="223" t="s">
        <v>132</v>
      </c>
    </row>
    <row r="57" spans="2:16" ht="5.25" customHeight="1">
      <c r="B57" s="192"/>
      <c r="C57" s="193"/>
      <c r="D57" s="215"/>
      <c r="E57" s="194"/>
      <c r="F57" s="195"/>
      <c r="G57" s="193"/>
      <c r="H57" s="215"/>
      <c r="I57" s="215"/>
      <c r="J57" s="215"/>
      <c r="K57" s="215"/>
      <c r="L57" s="194"/>
      <c r="M57" s="194"/>
      <c r="N57" s="194"/>
      <c r="O57" s="194"/>
    </row>
    <row r="58" spans="2:16">
      <c r="B58" s="196" t="s">
        <v>335</v>
      </c>
      <c r="C58" s="197"/>
      <c r="D58" s="216">
        <v>13420</v>
      </c>
      <c r="E58" s="198">
        <v>12522</v>
      </c>
      <c r="F58" s="199">
        <v>7.1999999999999995E-2</v>
      </c>
      <c r="G58" s="225"/>
      <c r="H58" s="216">
        <v>13420</v>
      </c>
      <c r="I58" s="198">
        <v>13113</v>
      </c>
      <c r="J58" s="198">
        <v>13064</v>
      </c>
      <c r="K58" s="198">
        <v>12509</v>
      </c>
      <c r="L58" s="198">
        <v>12522</v>
      </c>
      <c r="M58" s="198">
        <v>12377</v>
      </c>
      <c r="N58" s="198">
        <v>12331</v>
      </c>
      <c r="O58" s="198">
        <v>11953</v>
      </c>
      <c r="P58" s="3"/>
    </row>
    <row r="59" spans="2:16">
      <c r="B59" s="201" t="s">
        <v>241</v>
      </c>
      <c r="C59" s="202"/>
      <c r="D59" s="217">
        <v>9668</v>
      </c>
      <c r="E59" s="203">
        <v>8892</v>
      </c>
      <c r="F59" s="204">
        <v>8.6999999999999994E-2</v>
      </c>
      <c r="G59" s="225"/>
      <c r="H59" s="217">
        <v>9668</v>
      </c>
      <c r="I59" s="203">
        <v>9352</v>
      </c>
      <c r="J59" s="203">
        <v>9323</v>
      </c>
      <c r="K59" s="203">
        <v>8921</v>
      </c>
      <c r="L59" s="203">
        <v>8892</v>
      </c>
      <c r="M59" s="203">
        <v>8743</v>
      </c>
      <c r="N59" s="203">
        <v>8685</v>
      </c>
      <c r="O59" s="203">
        <v>8410</v>
      </c>
      <c r="P59" s="3"/>
    </row>
    <row r="60" spans="2:16">
      <c r="B60" s="201" t="s">
        <v>336</v>
      </c>
      <c r="C60" s="202"/>
      <c r="D60" s="217">
        <v>3752</v>
      </c>
      <c r="E60" s="203">
        <v>3630</v>
      </c>
      <c r="F60" s="204">
        <v>3.4000000000000002E-2</v>
      </c>
      <c r="G60" s="225"/>
      <c r="H60" s="217">
        <v>3752</v>
      </c>
      <c r="I60" s="203">
        <v>3761</v>
      </c>
      <c r="J60" s="203">
        <v>3742</v>
      </c>
      <c r="K60" s="203">
        <v>3588</v>
      </c>
      <c r="L60" s="203">
        <v>3630</v>
      </c>
      <c r="M60" s="203">
        <v>3633</v>
      </c>
      <c r="N60" s="203">
        <v>3646</v>
      </c>
      <c r="O60" s="203">
        <v>3543</v>
      </c>
      <c r="P60" s="3"/>
    </row>
    <row r="61" spans="2:16">
      <c r="B61" s="196" t="s">
        <v>337</v>
      </c>
      <c r="C61" s="197"/>
      <c r="D61" s="216">
        <v>4319</v>
      </c>
      <c r="E61" s="198">
        <v>4172</v>
      </c>
      <c r="F61" s="199">
        <v>3.5000000000000003E-2</v>
      </c>
      <c r="G61" s="225"/>
      <c r="H61" s="216">
        <v>4319</v>
      </c>
      <c r="I61" s="198">
        <v>4228</v>
      </c>
      <c r="J61" s="198">
        <v>4267</v>
      </c>
      <c r="K61" s="198">
        <v>4103</v>
      </c>
      <c r="L61" s="198">
        <v>4172</v>
      </c>
      <c r="M61" s="198">
        <v>4141</v>
      </c>
      <c r="N61" s="198">
        <v>4252</v>
      </c>
      <c r="O61" s="198">
        <v>4319</v>
      </c>
      <c r="P61" s="3"/>
    </row>
    <row r="62" spans="2:16">
      <c r="B62" s="205" t="s">
        <v>338</v>
      </c>
      <c r="C62" s="206"/>
      <c r="D62" s="217">
        <v>712</v>
      </c>
      <c r="E62" s="203">
        <v>641</v>
      </c>
      <c r="F62" s="204">
        <v>0.111</v>
      </c>
      <c r="G62" s="225"/>
      <c r="H62" s="217">
        <v>712</v>
      </c>
      <c r="I62" s="203">
        <v>637</v>
      </c>
      <c r="J62" s="203">
        <v>641</v>
      </c>
      <c r="K62" s="203">
        <v>619</v>
      </c>
      <c r="L62" s="203">
        <v>641</v>
      </c>
      <c r="M62" s="203">
        <v>644</v>
      </c>
      <c r="N62" s="203">
        <v>657</v>
      </c>
      <c r="O62" s="203">
        <v>756</v>
      </c>
      <c r="P62" s="3"/>
    </row>
    <row r="63" spans="2:16">
      <c r="B63" s="201" t="s">
        <v>339</v>
      </c>
      <c r="C63" s="202"/>
      <c r="D63" s="217">
        <v>1249</v>
      </c>
      <c r="E63" s="203">
        <v>1189</v>
      </c>
      <c r="F63" s="204">
        <v>0.05</v>
      </c>
      <c r="G63" s="225"/>
      <c r="H63" s="217">
        <v>1249</v>
      </c>
      <c r="I63" s="203">
        <v>1252</v>
      </c>
      <c r="J63" s="203">
        <v>1260</v>
      </c>
      <c r="K63" s="203">
        <v>1206</v>
      </c>
      <c r="L63" s="203">
        <v>1189</v>
      </c>
      <c r="M63" s="203">
        <v>1146</v>
      </c>
      <c r="N63" s="203">
        <v>1166</v>
      </c>
      <c r="O63" s="203">
        <v>1099</v>
      </c>
      <c r="P63" s="3"/>
    </row>
    <row r="64" spans="2:16">
      <c r="B64" s="201" t="s">
        <v>340</v>
      </c>
      <c r="C64" s="202"/>
      <c r="D64" s="217">
        <v>259</v>
      </c>
      <c r="E64" s="203">
        <v>243</v>
      </c>
      <c r="F64" s="204">
        <v>6.6000000000000003E-2</v>
      </c>
      <c r="G64" s="225"/>
      <c r="H64" s="217">
        <v>259</v>
      </c>
      <c r="I64" s="203">
        <v>247</v>
      </c>
      <c r="J64" s="203">
        <v>239</v>
      </c>
      <c r="K64" s="203">
        <v>225</v>
      </c>
      <c r="L64" s="203">
        <v>243</v>
      </c>
      <c r="M64" s="203">
        <v>256</v>
      </c>
      <c r="N64" s="203">
        <v>248</v>
      </c>
      <c r="O64" s="203">
        <v>258</v>
      </c>
      <c r="P64" s="3"/>
    </row>
    <row r="65" spans="2:16">
      <c r="B65" s="201" t="s">
        <v>341</v>
      </c>
      <c r="C65" s="202"/>
      <c r="D65" s="217">
        <v>2098</v>
      </c>
      <c r="E65" s="203">
        <v>2098</v>
      </c>
      <c r="F65" s="204">
        <v>0</v>
      </c>
      <c r="G65" s="225"/>
      <c r="H65" s="217">
        <v>2098</v>
      </c>
      <c r="I65" s="203">
        <v>2093</v>
      </c>
      <c r="J65" s="203">
        <v>2127</v>
      </c>
      <c r="K65" s="203">
        <v>2052</v>
      </c>
      <c r="L65" s="203">
        <v>2098</v>
      </c>
      <c r="M65" s="203">
        <v>2095</v>
      </c>
      <c r="N65" s="203">
        <v>2180</v>
      </c>
      <c r="O65" s="203">
        <v>2206</v>
      </c>
      <c r="P65" s="3"/>
    </row>
    <row r="66" spans="2:16" ht="12.5" thickBot="1">
      <c r="B66" s="226" t="s">
        <v>311</v>
      </c>
      <c r="C66" s="227"/>
      <c r="D66" s="228">
        <v>17739</v>
      </c>
      <c r="E66" s="229">
        <v>16694</v>
      </c>
      <c r="F66" s="230">
        <v>6.3E-2</v>
      </c>
      <c r="G66" s="506"/>
      <c r="H66" s="228">
        <v>17739</v>
      </c>
      <c r="I66" s="229">
        <v>17341</v>
      </c>
      <c r="J66" s="229">
        <v>17331</v>
      </c>
      <c r="K66" s="229">
        <v>16612</v>
      </c>
      <c r="L66" s="229">
        <v>16694</v>
      </c>
      <c r="M66" s="229">
        <v>16518</v>
      </c>
      <c r="N66" s="229">
        <v>16583</v>
      </c>
      <c r="O66" s="229">
        <v>16272</v>
      </c>
      <c r="P66" s="3"/>
    </row>
    <row r="67" spans="2:16" ht="5.25" customHeight="1">
      <c r="B67"/>
      <c r="C67"/>
      <c r="D67"/>
      <c r="E67"/>
      <c r="F67"/>
      <c r="G67"/>
      <c r="H67"/>
      <c r="I67"/>
      <c r="J67"/>
      <c r="K67"/>
      <c r="L67"/>
      <c r="M67"/>
      <c r="N67"/>
      <c r="O67"/>
      <c r="P67" s="3"/>
    </row>
    <row r="68" spans="2:16" ht="13.5">
      <c r="B68"/>
      <c r="C68"/>
      <c r="D68"/>
      <c r="E68"/>
      <c r="F68"/>
      <c r="G68"/>
      <c r="H68"/>
      <c r="I68"/>
      <c r="J68"/>
      <c r="K68"/>
      <c r="L68"/>
      <c r="M68"/>
      <c r="N68"/>
      <c r="O68"/>
      <c r="P68" s="3"/>
    </row>
    <row r="69" spans="2:16">
      <c r="B69" s="75"/>
      <c r="C69" s="75"/>
      <c r="D69" s="75"/>
      <c r="E69" s="75"/>
      <c r="H69" s="75"/>
      <c r="I69" s="75"/>
      <c r="J69" s="75"/>
      <c r="K69" s="75"/>
      <c r="L69" s="75"/>
      <c r="M69" s="75"/>
      <c r="N69" s="75"/>
      <c r="O69" s="75"/>
    </row>
    <row r="70" spans="2:16">
      <c r="D70" s="21"/>
      <c r="E70" s="21"/>
      <c r="H70" s="21"/>
      <c r="I70" s="21"/>
      <c r="J70" s="21"/>
      <c r="K70" s="21"/>
      <c r="L70" s="21"/>
      <c r="M70" s="21"/>
      <c r="N70" s="21"/>
      <c r="O70" s="21"/>
    </row>
    <row r="71" spans="2:16">
      <c r="D71" s="21"/>
      <c r="E71" s="21"/>
      <c r="H71" s="21"/>
      <c r="I71" s="21"/>
      <c r="J71" s="21"/>
      <c r="K71" s="21"/>
      <c r="L71" s="21"/>
      <c r="M71" s="21"/>
      <c r="N71" s="21"/>
      <c r="O71" s="21"/>
    </row>
    <row r="72" spans="2:16">
      <c r="D72" s="21"/>
      <c r="E72" s="21"/>
      <c r="H72" s="21"/>
      <c r="I72" s="21"/>
      <c r="J72" s="21"/>
      <c r="K72" s="21"/>
      <c r="L72" s="21"/>
      <c r="M72" s="21"/>
      <c r="N72" s="21"/>
      <c r="O72" s="21"/>
    </row>
    <row r="73" spans="2:16">
      <c r="D73" s="21"/>
      <c r="E73" s="21"/>
    </row>
  </sheetData>
  <mergeCells count="2">
    <mergeCell ref="B27:E27"/>
    <mergeCell ref="B21:O21"/>
  </mergeCells>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1">
    <pageSetUpPr fitToPage="1"/>
  </sheetPr>
  <dimension ref="B3:K33"/>
  <sheetViews>
    <sheetView showGridLines="0" zoomScaleNormal="100" workbookViewId="0"/>
  </sheetViews>
  <sheetFormatPr defaultColWidth="9.09765625" defaultRowHeight="12"/>
  <cols>
    <col min="1" max="1" width="3.59765625" style="1" customWidth="1"/>
    <col min="2" max="2" width="53.3984375" style="1" customWidth="1"/>
    <col min="3" max="3" width="1.69921875" style="1" customWidth="1"/>
    <col min="4" max="6" width="9.8984375" style="1" customWidth="1"/>
    <col min="7" max="7" width="1.69921875" style="2" customWidth="1"/>
    <col min="8" max="10" width="11.59765625" style="1" customWidth="1"/>
    <col min="11" max="11" width="1.69921875" style="1" customWidth="1"/>
    <col min="12" max="16384" width="9.09765625" style="1"/>
  </cols>
  <sheetData>
    <row r="3" spans="2:11" ht="21" customHeight="1">
      <c r="B3" s="503" t="s">
        <v>313</v>
      </c>
      <c r="C3" s="12"/>
      <c r="D3" s="2"/>
      <c r="E3" s="2"/>
      <c r="F3" s="2"/>
      <c r="G3" s="12"/>
      <c r="H3" s="12"/>
      <c r="I3" s="12"/>
      <c r="J3" s="12"/>
      <c r="K3" s="12"/>
    </row>
    <row r="4" spans="2:11">
      <c r="B4" s="231"/>
      <c r="C4" s="231"/>
      <c r="D4" s="539" t="s">
        <v>314</v>
      </c>
      <c r="E4" s="232"/>
      <c r="F4" s="232"/>
      <c r="G4" s="231"/>
      <c r="H4" s="539" t="s">
        <v>218</v>
      </c>
      <c r="I4" s="232"/>
      <c r="J4" s="232"/>
    </row>
    <row r="5" spans="2:11" ht="24">
      <c r="B5" s="252"/>
      <c r="C5" s="233"/>
      <c r="D5" s="250" t="s">
        <v>153</v>
      </c>
      <c r="E5" s="251" t="s">
        <v>133</v>
      </c>
      <c r="F5" s="251" t="s">
        <v>152</v>
      </c>
      <c r="G5" s="233"/>
      <c r="H5" s="250" t="s">
        <v>153</v>
      </c>
      <c r="I5" s="251" t="s">
        <v>133</v>
      </c>
      <c r="J5" s="251" t="s">
        <v>152</v>
      </c>
    </row>
    <row r="6" spans="2:11" ht="5.25" customHeight="1">
      <c r="B6" s="234"/>
      <c r="C6" s="234"/>
      <c r="D6" s="245"/>
      <c r="E6" s="234"/>
      <c r="F6" s="234"/>
      <c r="G6" s="234"/>
      <c r="H6" s="245"/>
      <c r="I6" s="234"/>
      <c r="J6" s="234"/>
    </row>
    <row r="7" spans="2:11">
      <c r="B7" s="504" t="s">
        <v>315</v>
      </c>
      <c r="C7" s="236"/>
      <c r="D7" s="246"/>
      <c r="E7" s="237"/>
      <c r="F7" s="238"/>
      <c r="G7" s="236"/>
      <c r="H7" s="249"/>
      <c r="I7" s="238"/>
      <c r="J7" s="238"/>
    </row>
    <row r="8" spans="2:11">
      <c r="B8" s="239" t="s">
        <v>32</v>
      </c>
      <c r="C8" s="240"/>
      <c r="D8" s="247">
        <v>58231</v>
      </c>
      <c r="E8" s="241">
        <v>56048</v>
      </c>
      <c r="F8" s="242">
        <v>3.9E-2</v>
      </c>
      <c r="G8" s="240"/>
      <c r="H8" s="247">
        <v>39866</v>
      </c>
      <c r="I8" s="241">
        <v>38473</v>
      </c>
      <c r="J8" s="242">
        <v>3.5999999999999997E-2</v>
      </c>
    </row>
    <row r="9" spans="2:11">
      <c r="B9" s="239" t="s">
        <v>316</v>
      </c>
      <c r="C9" s="240"/>
      <c r="D9" s="247">
        <v>949</v>
      </c>
      <c r="E9" s="241">
        <v>1297</v>
      </c>
      <c r="F9" s="242">
        <v>-0.26800000000000002</v>
      </c>
      <c r="G9" s="240"/>
      <c r="H9" s="247">
        <v>586</v>
      </c>
      <c r="I9" s="241">
        <v>918</v>
      </c>
      <c r="J9" s="242">
        <v>-0.36199999999999999</v>
      </c>
    </row>
    <row r="10" spans="2:11">
      <c r="B10" s="239" t="s">
        <v>33</v>
      </c>
      <c r="C10" s="240"/>
      <c r="D10" s="247">
        <v>1080</v>
      </c>
      <c r="E10" s="241">
        <v>1420</v>
      </c>
      <c r="F10" s="242">
        <v>-0.24</v>
      </c>
      <c r="G10" s="240"/>
      <c r="H10" s="247">
        <v>605</v>
      </c>
      <c r="I10" s="241">
        <v>933</v>
      </c>
      <c r="J10" s="242">
        <v>-0.35099999999999998</v>
      </c>
    </row>
    <row r="11" spans="2:11">
      <c r="B11" s="239" t="s">
        <v>254</v>
      </c>
      <c r="C11" s="240"/>
      <c r="D11" s="247">
        <v>2564</v>
      </c>
      <c r="E11" s="241">
        <v>2661</v>
      </c>
      <c r="F11" s="242">
        <v>-3.6999999999999998E-2</v>
      </c>
      <c r="G11" s="240"/>
      <c r="H11" s="247">
        <v>2069</v>
      </c>
      <c r="I11" s="241">
        <v>2174</v>
      </c>
      <c r="J11" s="242">
        <v>-4.9000000000000002E-2</v>
      </c>
    </row>
    <row r="12" spans="2:11">
      <c r="B12" s="239" t="s">
        <v>317</v>
      </c>
      <c r="C12" s="240"/>
      <c r="D12" s="247">
        <v>1237</v>
      </c>
      <c r="E12" s="241">
        <v>1766</v>
      </c>
      <c r="F12" s="242">
        <v>-0.3</v>
      </c>
      <c r="G12" s="240"/>
      <c r="H12" s="247">
        <v>776</v>
      </c>
      <c r="I12" s="241">
        <v>1255</v>
      </c>
      <c r="J12" s="242">
        <v>-0.38200000000000001</v>
      </c>
    </row>
    <row r="13" spans="2:11">
      <c r="B13" s="239" t="s">
        <v>318</v>
      </c>
      <c r="C13" s="240"/>
      <c r="D13" s="247">
        <v>2752</v>
      </c>
      <c r="E13" s="241">
        <v>3295</v>
      </c>
      <c r="F13" s="242">
        <v>-0.16500000000000001</v>
      </c>
      <c r="G13" s="240"/>
      <c r="H13" s="247">
        <v>1878</v>
      </c>
      <c r="I13" s="241">
        <v>2363</v>
      </c>
      <c r="J13" s="242">
        <v>-0.20499999999999999</v>
      </c>
    </row>
    <row r="14" spans="2:11">
      <c r="B14" s="239" t="s">
        <v>319</v>
      </c>
      <c r="C14" s="240"/>
      <c r="D14" s="247">
        <v>1871</v>
      </c>
      <c r="E14" s="241">
        <v>2073</v>
      </c>
      <c r="F14" s="242">
        <v>-9.8000000000000004E-2</v>
      </c>
      <c r="G14" s="240"/>
      <c r="H14" s="247">
        <v>1286</v>
      </c>
      <c r="I14" s="241">
        <v>1488</v>
      </c>
      <c r="J14" s="242">
        <v>-0.13600000000000001</v>
      </c>
    </row>
    <row r="15" spans="2:11">
      <c r="B15" s="235"/>
      <c r="C15" s="236"/>
      <c r="D15" s="246"/>
      <c r="E15" s="237"/>
      <c r="F15" s="238"/>
      <c r="G15" s="236"/>
      <c r="H15" s="246"/>
      <c r="I15" s="237"/>
      <c r="J15" s="238"/>
    </row>
    <row r="16" spans="2:11">
      <c r="B16" s="235" t="s">
        <v>320</v>
      </c>
      <c r="C16" s="236"/>
      <c r="D16" s="246"/>
      <c r="E16" s="237"/>
      <c r="F16" s="238"/>
      <c r="G16" s="236"/>
      <c r="H16" s="246"/>
      <c r="I16" s="237"/>
      <c r="J16" s="238"/>
    </row>
    <row r="17" spans="2:10">
      <c r="B17" s="239" t="s">
        <v>321</v>
      </c>
      <c r="C17" s="240"/>
      <c r="D17" s="248">
        <v>1.6E-2</v>
      </c>
      <c r="E17" s="242">
        <v>2.3E-2</v>
      </c>
      <c r="F17" s="242"/>
      <c r="G17" s="240"/>
      <c r="H17" s="248">
        <v>1.4999999999999999E-2</v>
      </c>
      <c r="I17" s="242">
        <v>2.4E-2</v>
      </c>
      <c r="J17" s="242"/>
    </row>
    <row r="18" spans="2:10">
      <c r="B18" s="239" t="s">
        <v>322</v>
      </c>
      <c r="C18" s="240"/>
      <c r="D18" s="248">
        <v>1.9E-2</v>
      </c>
      <c r="E18" s="242">
        <v>2.5000000000000001E-2</v>
      </c>
      <c r="F18" s="242"/>
      <c r="G18" s="240"/>
      <c r="H18" s="248">
        <v>1.4999999999999999E-2</v>
      </c>
      <c r="I18" s="242">
        <v>2.4E-2</v>
      </c>
      <c r="J18" s="242"/>
    </row>
    <row r="19" spans="2:10">
      <c r="B19" s="243" t="s">
        <v>323</v>
      </c>
      <c r="C19" s="240"/>
      <c r="D19" s="248">
        <v>4.3999999999999997E-2</v>
      </c>
      <c r="E19" s="242">
        <v>4.7E-2</v>
      </c>
      <c r="F19" s="242"/>
      <c r="G19" s="240"/>
      <c r="H19" s="248">
        <v>5.1999999999999998E-2</v>
      </c>
      <c r="I19" s="242">
        <v>5.7000000000000002E-2</v>
      </c>
      <c r="J19" s="242"/>
    </row>
    <row r="20" spans="2:10">
      <c r="B20" s="239" t="s">
        <v>324</v>
      </c>
      <c r="C20" s="240"/>
      <c r="D20" s="248">
        <v>2.1000000000000001E-2</v>
      </c>
      <c r="E20" s="242">
        <v>3.2000000000000001E-2</v>
      </c>
      <c r="F20" s="242"/>
      <c r="G20" s="240"/>
      <c r="H20" s="248">
        <v>1.9E-2</v>
      </c>
      <c r="I20" s="242">
        <v>3.3000000000000002E-2</v>
      </c>
      <c r="J20" s="242"/>
    </row>
    <row r="21" spans="2:10">
      <c r="B21" s="239" t="s">
        <v>325</v>
      </c>
      <c r="C21" s="240"/>
      <c r="D21" s="248">
        <v>4.7E-2</v>
      </c>
      <c r="E21" s="242">
        <v>5.8999999999999997E-2</v>
      </c>
      <c r="F21" s="242"/>
      <c r="G21" s="240"/>
      <c r="H21" s="248">
        <v>4.7E-2</v>
      </c>
      <c r="I21" s="242">
        <v>6.0999999999999999E-2</v>
      </c>
      <c r="J21" s="242"/>
    </row>
    <row r="22" spans="2:10">
      <c r="B22" s="243"/>
      <c r="C22" s="240"/>
      <c r="D22" s="247"/>
      <c r="E22" s="241"/>
      <c r="F22" s="242"/>
      <c r="G22" s="240"/>
      <c r="H22" s="247"/>
      <c r="I22" s="241"/>
      <c r="J22" s="242"/>
    </row>
    <row r="23" spans="2:10">
      <c r="B23" s="235" t="s">
        <v>326</v>
      </c>
      <c r="C23" s="236"/>
      <c r="D23" s="246"/>
      <c r="E23" s="237"/>
      <c r="F23" s="238"/>
      <c r="G23" s="236"/>
      <c r="H23" s="246"/>
      <c r="I23" s="237"/>
      <c r="J23" s="238"/>
    </row>
    <row r="24" spans="2:10">
      <c r="B24" s="239" t="s">
        <v>327</v>
      </c>
      <c r="C24" s="240"/>
      <c r="D24" s="248">
        <v>1.97</v>
      </c>
      <c r="E24" s="242">
        <v>1.5980000000000001</v>
      </c>
      <c r="F24" s="242"/>
      <c r="G24" s="240"/>
      <c r="H24" s="248">
        <v>2.1949999999999998</v>
      </c>
      <c r="I24" s="242">
        <v>1.62</v>
      </c>
      <c r="J24" s="242"/>
    </row>
    <row r="25" spans="2:10">
      <c r="B25" s="239" t="s">
        <v>328</v>
      </c>
      <c r="C25" s="240"/>
      <c r="D25" s="248">
        <v>1.7330000000000001</v>
      </c>
      <c r="E25" s="242">
        <v>1.46</v>
      </c>
      <c r="F25" s="242"/>
      <c r="G25" s="240"/>
      <c r="H25" s="248">
        <v>2.1259999999999999</v>
      </c>
      <c r="I25" s="242">
        <v>1.5960000000000001</v>
      </c>
      <c r="J25" s="242"/>
    </row>
    <row r="26" spans="2:10">
      <c r="B26" s="239" t="s">
        <v>329</v>
      </c>
      <c r="C26" s="240"/>
      <c r="D26" s="248">
        <v>1.512</v>
      </c>
      <c r="E26" s="242">
        <v>1.1739999999999999</v>
      </c>
      <c r="F26" s="242"/>
      <c r="G26" s="240"/>
      <c r="H26" s="248">
        <v>1.6579999999999999</v>
      </c>
      <c r="I26" s="242">
        <v>1.1859999999999999</v>
      </c>
      <c r="J26" s="242"/>
    </row>
    <row r="27" spans="2:10">
      <c r="B27" s="239" t="s">
        <v>330</v>
      </c>
      <c r="C27" s="240"/>
      <c r="D27" s="248">
        <v>0.68</v>
      </c>
      <c r="E27" s="242">
        <v>0.629</v>
      </c>
      <c r="F27" s="242"/>
      <c r="G27" s="240"/>
      <c r="H27" s="248">
        <v>0.68500000000000005</v>
      </c>
      <c r="I27" s="242">
        <v>0.63</v>
      </c>
      <c r="J27" s="242"/>
    </row>
    <row r="28" spans="2:10">
      <c r="B28" s="243"/>
      <c r="C28" s="240"/>
      <c r="D28" s="247"/>
      <c r="E28" s="241"/>
      <c r="F28" s="242"/>
      <c r="G28" s="240"/>
      <c r="H28" s="247"/>
      <c r="I28" s="241"/>
      <c r="J28" s="242"/>
    </row>
    <row r="29" spans="2:10">
      <c r="B29" s="235" t="s">
        <v>331</v>
      </c>
      <c r="C29" s="236"/>
      <c r="D29" s="246"/>
      <c r="E29" s="237"/>
      <c r="F29" s="238"/>
      <c r="G29" s="236"/>
      <c r="H29" s="246"/>
      <c r="I29" s="237"/>
      <c r="J29" s="238"/>
    </row>
    <row r="30" spans="2:10">
      <c r="B30" s="239" t="s">
        <v>332</v>
      </c>
      <c r="C30" s="240"/>
      <c r="D30" s="248">
        <v>3.2000000000000001E-2</v>
      </c>
      <c r="E30" s="242">
        <v>0.04</v>
      </c>
      <c r="F30" s="242"/>
      <c r="G30" s="240"/>
      <c r="H30" s="248">
        <v>3.1E-2</v>
      </c>
      <c r="I30" s="242">
        <v>4.2000000000000003E-2</v>
      </c>
      <c r="J30" s="242"/>
    </row>
    <row r="31" spans="2:10" ht="5.25" customHeight="1" thickBot="1">
      <c r="B31" s="253"/>
      <c r="C31" s="253"/>
      <c r="D31" s="253"/>
      <c r="E31" s="253"/>
      <c r="F31" s="253"/>
      <c r="G31" s="253"/>
      <c r="H31" s="253"/>
      <c r="I31" s="253"/>
      <c r="J31" s="253"/>
    </row>
    <row r="32" spans="2:10" ht="14.25" customHeight="1">
      <c r="B32" s="499" t="s">
        <v>333</v>
      </c>
      <c r="C32" s="244"/>
      <c r="D32" s="244"/>
      <c r="E32" s="244"/>
      <c r="F32" s="244"/>
      <c r="G32" s="244"/>
      <c r="H32" s="244"/>
      <c r="I32" s="244"/>
      <c r="J32" s="244"/>
    </row>
    <row r="33" spans="2:2">
      <c r="B33" s="4"/>
    </row>
  </sheetData>
  <phoneticPr fontId="0" type="noConversion"/>
  <printOptions horizontalCentered="1"/>
  <pageMargins left="0.39370078740157483" right="0.39370078740157483" top="0.39370078740157483" bottom="0.39370078740157483" header="0.39370078740157483" footer="0.39370078740157483"/>
  <pageSetup paperSize="9"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dimension ref="B1:P26"/>
  <sheetViews>
    <sheetView showGridLines="0" zoomScaleNormal="100" workbookViewId="0">
      <selection activeCell="B20" sqref="B20:O20"/>
    </sheetView>
  </sheetViews>
  <sheetFormatPr defaultColWidth="9.09765625" defaultRowHeight="12"/>
  <cols>
    <col min="1" max="1" width="3.59765625" style="1" customWidth="1"/>
    <col min="2" max="2" width="38.69921875" style="1" customWidth="1"/>
    <col min="3" max="3" width="1.69921875" style="1" customWidth="1"/>
    <col min="4" max="5" width="9.8984375" style="1" customWidth="1"/>
    <col min="6" max="6" width="8.296875" style="1" customWidth="1"/>
    <col min="7" max="7" width="1.69921875" style="1" customWidth="1"/>
    <col min="8" max="15" width="9.8984375" style="1" customWidth="1"/>
    <col min="16" max="16" width="1.69921875" style="1" customWidth="1"/>
    <col min="17" max="16384" width="9.09765625" style="1"/>
  </cols>
  <sheetData>
    <row r="1" spans="2:16">
      <c r="B1" s="20"/>
      <c r="C1" s="15"/>
      <c r="D1" s="15"/>
      <c r="E1" s="15"/>
      <c r="H1" s="15"/>
      <c r="I1" s="15"/>
      <c r="J1" s="15"/>
      <c r="K1" s="15"/>
      <c r="L1" s="15"/>
      <c r="M1" s="15"/>
      <c r="N1" s="15"/>
      <c r="O1" s="15"/>
      <c r="P1" s="3"/>
    </row>
    <row r="2" spans="2:16">
      <c r="B2" s="22"/>
      <c r="E2" s="18"/>
      <c r="H2" s="18"/>
      <c r="I2" s="18"/>
      <c r="J2" s="18"/>
      <c r="K2" s="18"/>
      <c r="L2" s="18"/>
      <c r="M2" s="18"/>
      <c r="N2" s="18"/>
      <c r="O2" s="18"/>
      <c r="P2" s="3"/>
    </row>
    <row r="3" spans="2:16" ht="21" customHeight="1">
      <c r="B3" s="113" t="s">
        <v>307</v>
      </c>
      <c r="D3" s="65"/>
      <c r="E3" s="65"/>
      <c r="F3" s="65"/>
      <c r="G3" s="65"/>
      <c r="H3" s="65"/>
      <c r="I3" s="65"/>
      <c r="J3" s="65"/>
      <c r="K3" s="65"/>
      <c r="L3" s="65"/>
      <c r="M3" s="65"/>
      <c r="N3" s="65"/>
      <c r="O3" s="65"/>
      <c r="P3" s="3"/>
    </row>
    <row r="4" spans="2:16" ht="30" customHeight="1">
      <c r="B4" s="165" t="s">
        <v>18</v>
      </c>
      <c r="C4" s="116"/>
      <c r="D4" s="166" t="s">
        <v>153</v>
      </c>
      <c r="E4" s="167" t="s">
        <v>133</v>
      </c>
      <c r="F4" s="168" t="s">
        <v>152</v>
      </c>
      <c r="G4" s="114"/>
      <c r="H4" s="512" t="s">
        <v>153</v>
      </c>
      <c r="I4" s="168" t="s">
        <v>154</v>
      </c>
      <c r="J4" s="168" t="s">
        <v>155</v>
      </c>
      <c r="K4" s="168" t="s">
        <v>151</v>
      </c>
      <c r="L4" s="168" t="s">
        <v>133</v>
      </c>
      <c r="M4" s="168" t="s">
        <v>135</v>
      </c>
      <c r="N4" s="168" t="s">
        <v>134</v>
      </c>
      <c r="O4" s="168" t="s">
        <v>132</v>
      </c>
      <c r="P4" s="3"/>
    </row>
    <row r="5" spans="2:16" ht="5.25" customHeight="1">
      <c r="B5" s="16"/>
      <c r="D5" s="46"/>
      <c r="E5" s="46"/>
      <c r="F5" s="17"/>
      <c r="H5" s="513"/>
      <c r="I5" s="46"/>
      <c r="J5" s="46"/>
      <c r="K5" s="46"/>
      <c r="L5" s="46"/>
      <c r="M5" s="46"/>
      <c r="N5" s="46"/>
      <c r="O5" s="46"/>
      <c r="P5" s="3"/>
    </row>
    <row r="6" spans="2:16">
      <c r="B6" s="196" t="s">
        <v>308</v>
      </c>
      <c r="C6" s="197"/>
      <c r="D6" s="508">
        <v>71175</v>
      </c>
      <c r="E6" s="254">
        <v>64125</v>
      </c>
      <c r="F6" s="255">
        <v>0.11</v>
      </c>
      <c r="G6" s="212"/>
      <c r="H6" s="508">
        <v>71175</v>
      </c>
      <c r="I6" s="254">
        <v>69121</v>
      </c>
      <c r="J6" s="254">
        <v>68942</v>
      </c>
      <c r="K6" s="254">
        <v>66269</v>
      </c>
      <c r="L6" s="254">
        <v>64125</v>
      </c>
      <c r="M6" s="254">
        <v>63861</v>
      </c>
      <c r="N6" s="254">
        <v>64376</v>
      </c>
      <c r="O6" s="254">
        <v>61682</v>
      </c>
      <c r="P6" s="3"/>
    </row>
    <row r="7" spans="2:16">
      <c r="B7" s="207" t="s">
        <v>236</v>
      </c>
      <c r="C7" s="256"/>
      <c r="D7" s="509">
        <v>69560</v>
      </c>
      <c r="E7" s="257">
        <v>62621</v>
      </c>
      <c r="F7" s="258">
        <v>0.111</v>
      </c>
      <c r="G7" s="212"/>
      <c r="H7" s="509">
        <v>69560</v>
      </c>
      <c r="I7" s="257">
        <v>67579</v>
      </c>
      <c r="J7" s="257">
        <v>67423</v>
      </c>
      <c r="K7" s="257">
        <v>64754</v>
      </c>
      <c r="L7" s="257">
        <v>62621</v>
      </c>
      <c r="M7" s="257">
        <v>62363</v>
      </c>
      <c r="N7" s="257">
        <v>62831</v>
      </c>
      <c r="O7" s="257">
        <v>60192</v>
      </c>
      <c r="P7" s="3"/>
    </row>
    <row r="8" spans="2:16">
      <c r="B8" s="207" t="s">
        <v>20</v>
      </c>
      <c r="C8" s="256"/>
      <c r="D8" s="509">
        <v>1615</v>
      </c>
      <c r="E8" s="257">
        <v>1505</v>
      </c>
      <c r="F8" s="258">
        <v>7.2999999999999995E-2</v>
      </c>
      <c r="G8" s="212"/>
      <c r="H8" s="509">
        <v>1615</v>
      </c>
      <c r="I8" s="257">
        <v>1542</v>
      </c>
      <c r="J8" s="257">
        <v>1519</v>
      </c>
      <c r="K8" s="257">
        <v>1515</v>
      </c>
      <c r="L8" s="257">
        <v>1505</v>
      </c>
      <c r="M8" s="257">
        <v>1498</v>
      </c>
      <c r="N8" s="257">
        <v>1545</v>
      </c>
      <c r="O8" s="257">
        <v>1490</v>
      </c>
      <c r="P8" s="3"/>
    </row>
    <row r="9" spans="2:16">
      <c r="B9" s="259" t="s">
        <v>309</v>
      </c>
      <c r="C9" s="259"/>
      <c r="D9" s="510">
        <v>18922</v>
      </c>
      <c r="E9" s="260">
        <v>18180</v>
      </c>
      <c r="F9" s="255">
        <v>4.1000000000000002E-2</v>
      </c>
      <c r="G9" s="212"/>
      <c r="H9" s="510">
        <v>18922</v>
      </c>
      <c r="I9" s="260">
        <v>18898</v>
      </c>
      <c r="J9" s="260">
        <v>18924</v>
      </c>
      <c r="K9" s="260">
        <v>18543</v>
      </c>
      <c r="L9" s="260">
        <v>18180</v>
      </c>
      <c r="M9" s="260">
        <v>17337</v>
      </c>
      <c r="N9" s="260">
        <v>16781</v>
      </c>
      <c r="O9" s="260">
        <v>16380</v>
      </c>
      <c r="P9" s="3"/>
    </row>
    <row r="10" spans="2:16">
      <c r="B10" s="207" t="s">
        <v>22</v>
      </c>
      <c r="C10" s="256"/>
      <c r="D10" s="509">
        <v>5773</v>
      </c>
      <c r="E10" s="257">
        <v>4712</v>
      </c>
      <c r="F10" s="258">
        <v>0.22500000000000001</v>
      </c>
      <c r="G10" s="212"/>
      <c r="H10" s="509">
        <v>5773</v>
      </c>
      <c r="I10" s="257">
        <v>5592</v>
      </c>
      <c r="J10" s="257">
        <v>5348</v>
      </c>
      <c r="K10" s="257">
        <v>4954</v>
      </c>
      <c r="L10" s="257">
        <v>4712</v>
      </c>
      <c r="M10" s="257">
        <v>4410</v>
      </c>
      <c r="N10" s="257">
        <v>4175</v>
      </c>
      <c r="O10" s="257">
        <v>3913</v>
      </c>
      <c r="P10" s="3"/>
    </row>
    <row r="11" spans="2:16">
      <c r="B11" s="207" t="s">
        <v>127</v>
      </c>
      <c r="C11" s="256"/>
      <c r="D11" s="509">
        <v>6486</v>
      </c>
      <c r="E11" s="257">
        <v>5291</v>
      </c>
      <c r="F11" s="258">
        <v>0.22600000000000001</v>
      </c>
      <c r="G11" s="212"/>
      <c r="H11" s="509">
        <v>6486</v>
      </c>
      <c r="I11" s="257">
        <v>6243</v>
      </c>
      <c r="J11" s="257">
        <v>6091</v>
      </c>
      <c r="K11" s="257">
        <v>5717</v>
      </c>
      <c r="L11" s="257">
        <v>5291</v>
      </c>
      <c r="M11" s="257">
        <v>4608</v>
      </c>
      <c r="N11" s="257">
        <v>4159</v>
      </c>
      <c r="O11" s="257">
        <v>3927</v>
      </c>
      <c r="P11" s="3"/>
    </row>
    <row r="12" spans="2:16">
      <c r="B12" s="207" t="s">
        <v>238</v>
      </c>
      <c r="C12" s="256"/>
      <c r="D12" s="509">
        <v>6663</v>
      </c>
      <c r="E12" s="257">
        <v>8177</v>
      </c>
      <c r="F12" s="258">
        <v>-0.185</v>
      </c>
      <c r="G12" s="212"/>
      <c r="H12" s="509">
        <v>6663</v>
      </c>
      <c r="I12" s="257">
        <v>7063</v>
      </c>
      <c r="J12" s="257">
        <v>7485</v>
      </c>
      <c r="K12" s="257">
        <v>7872</v>
      </c>
      <c r="L12" s="257">
        <v>8177</v>
      </c>
      <c r="M12" s="257">
        <v>8319</v>
      </c>
      <c r="N12" s="257">
        <v>8447</v>
      </c>
      <c r="O12" s="257">
        <v>8540</v>
      </c>
      <c r="P12" s="3"/>
    </row>
    <row r="13" spans="2:16">
      <c r="B13" s="259"/>
      <c r="C13" s="259"/>
      <c r="D13" s="511">
        <v>90097</v>
      </c>
      <c r="E13" s="261">
        <v>82306</v>
      </c>
      <c r="F13" s="262">
        <v>9.5000000000000001E-2</v>
      </c>
      <c r="G13" s="263"/>
      <c r="H13" s="511">
        <v>90097</v>
      </c>
      <c r="I13" s="261">
        <v>88019</v>
      </c>
      <c r="J13" s="261">
        <v>87867</v>
      </c>
      <c r="K13" s="261">
        <v>84812</v>
      </c>
      <c r="L13" s="261">
        <v>82306</v>
      </c>
      <c r="M13" s="261">
        <v>81198</v>
      </c>
      <c r="N13" s="261">
        <v>81157</v>
      </c>
      <c r="O13" s="261">
        <v>78063</v>
      </c>
      <c r="P13" s="3"/>
    </row>
    <row r="14" spans="2:16">
      <c r="B14" s="207" t="s">
        <v>310</v>
      </c>
      <c r="C14" s="256"/>
      <c r="D14" s="509"/>
      <c r="E14" s="257"/>
      <c r="F14" s="258"/>
      <c r="G14" s="212"/>
      <c r="H14" s="509"/>
      <c r="I14" s="257"/>
      <c r="J14" s="257"/>
      <c r="K14" s="257"/>
      <c r="L14" s="257"/>
      <c r="M14" s="257"/>
      <c r="N14" s="257"/>
      <c r="O14" s="257"/>
      <c r="P14" s="3"/>
    </row>
    <row r="15" spans="2:16">
      <c r="B15" s="207" t="s">
        <v>263</v>
      </c>
      <c r="C15" s="256"/>
      <c r="D15" s="509">
        <v>66290</v>
      </c>
      <c r="E15" s="257">
        <v>60987</v>
      </c>
      <c r="F15" s="258">
        <v>8.6999999999999994E-2</v>
      </c>
      <c r="G15" s="212"/>
      <c r="H15" s="509">
        <v>66290</v>
      </c>
      <c r="I15" s="257">
        <v>64480</v>
      </c>
      <c r="J15" s="257">
        <v>64039</v>
      </c>
      <c r="K15" s="257">
        <v>62131</v>
      </c>
      <c r="L15" s="257">
        <v>60987</v>
      </c>
      <c r="M15" s="257">
        <v>58842</v>
      </c>
      <c r="N15" s="257">
        <v>58451</v>
      </c>
      <c r="O15" s="257">
        <v>56558</v>
      </c>
      <c r="P15" s="3"/>
    </row>
    <row r="16" spans="2:16">
      <c r="B16" s="207" t="s">
        <v>219</v>
      </c>
      <c r="C16" s="256"/>
      <c r="D16" s="509">
        <v>23806</v>
      </c>
      <c r="E16" s="257">
        <v>21319</v>
      </c>
      <c r="F16" s="258">
        <v>0.11700000000000001</v>
      </c>
      <c r="G16" s="212"/>
      <c r="H16" s="509">
        <v>23806</v>
      </c>
      <c r="I16" s="257">
        <v>23539</v>
      </c>
      <c r="J16" s="257">
        <v>23828</v>
      </c>
      <c r="K16" s="257">
        <v>22681</v>
      </c>
      <c r="L16" s="257">
        <v>21319</v>
      </c>
      <c r="M16" s="257">
        <v>22355</v>
      </c>
      <c r="N16" s="257">
        <v>22706</v>
      </c>
      <c r="O16" s="257">
        <v>21505</v>
      </c>
      <c r="P16" s="3"/>
    </row>
    <row r="17" spans="2:16">
      <c r="B17" s="207" t="s">
        <v>285</v>
      </c>
      <c r="C17" s="256"/>
      <c r="D17" s="509">
        <v>0</v>
      </c>
      <c r="E17" s="257">
        <v>2186</v>
      </c>
      <c r="F17" s="258"/>
      <c r="G17" s="212"/>
      <c r="H17" s="509">
        <v>0</v>
      </c>
      <c r="I17" s="257">
        <v>2537</v>
      </c>
      <c r="J17" s="257">
        <v>2485</v>
      </c>
      <c r="K17" s="257">
        <v>2230</v>
      </c>
      <c r="L17" s="257">
        <v>2186</v>
      </c>
      <c r="M17" s="257">
        <v>2087</v>
      </c>
      <c r="N17" s="257">
        <v>2006</v>
      </c>
      <c r="O17" s="257">
        <v>1892</v>
      </c>
      <c r="P17" s="3"/>
    </row>
    <row r="18" spans="2:16">
      <c r="B18" s="259" t="s">
        <v>311</v>
      </c>
      <c r="C18" s="256"/>
      <c r="D18" s="508">
        <v>90097</v>
      </c>
      <c r="E18" s="254">
        <v>84492</v>
      </c>
      <c r="F18" s="255">
        <v>6.6000000000000003E-2</v>
      </c>
      <c r="G18" s="212"/>
      <c r="H18" s="508">
        <v>90097</v>
      </c>
      <c r="I18" s="254">
        <v>90556</v>
      </c>
      <c r="J18" s="254">
        <v>90351</v>
      </c>
      <c r="K18" s="254">
        <v>87042</v>
      </c>
      <c r="L18" s="254">
        <v>84492</v>
      </c>
      <c r="M18" s="254">
        <v>83284</v>
      </c>
      <c r="N18" s="254">
        <v>83163</v>
      </c>
      <c r="O18" s="254">
        <v>79955</v>
      </c>
      <c r="P18" s="3"/>
    </row>
    <row r="19" spans="2:16" ht="5.25" customHeight="1" thickBot="1">
      <c r="B19" s="264"/>
      <c r="C19" s="265"/>
      <c r="D19" s="266"/>
      <c r="E19" s="266"/>
      <c r="F19" s="267"/>
      <c r="G19" s="268"/>
      <c r="H19" s="266"/>
      <c r="I19" s="266"/>
      <c r="J19" s="266"/>
      <c r="K19" s="266"/>
      <c r="L19" s="266"/>
      <c r="M19" s="266"/>
      <c r="N19" s="266"/>
      <c r="O19" s="266"/>
      <c r="P19" s="3"/>
    </row>
    <row r="20" spans="2:16" ht="45" customHeight="1">
      <c r="B20" s="552" t="s">
        <v>312</v>
      </c>
      <c r="C20" s="552"/>
      <c r="D20" s="552"/>
      <c r="E20" s="552"/>
      <c r="F20" s="552"/>
      <c r="G20" s="552"/>
      <c r="H20" s="552"/>
      <c r="I20" s="552"/>
      <c r="J20" s="552"/>
      <c r="K20" s="552"/>
      <c r="L20" s="552"/>
      <c r="M20" s="552"/>
      <c r="N20" s="552"/>
      <c r="O20" s="552"/>
    </row>
    <row r="21" spans="2:16" ht="13.5">
      <c r="B21" s="550"/>
      <c r="C21" s="551"/>
      <c r="D21" s="551"/>
      <c r="E21" s="551"/>
      <c r="F21" s="551"/>
    </row>
    <row r="22" spans="2:16" ht="13.5">
      <c r="B22" s="550"/>
      <c r="C22" s="551"/>
      <c r="D22" s="551"/>
      <c r="E22" s="551"/>
      <c r="F22" s="551"/>
    </row>
    <row r="23" spans="2:16">
      <c r="B23" s="68"/>
      <c r="C23" s="51"/>
      <c r="D23" s="51"/>
      <c r="E23" s="51"/>
      <c r="F23" s="51"/>
      <c r="H23" s="51"/>
      <c r="I23" s="51"/>
      <c r="J23" s="51"/>
      <c r="K23" s="51"/>
      <c r="L23" s="51"/>
      <c r="M23" s="51"/>
      <c r="N23" s="51"/>
      <c r="O23" s="51"/>
    </row>
    <row r="24" spans="2:16">
      <c r="B24" s="69"/>
      <c r="C24" s="51"/>
      <c r="D24" s="51"/>
      <c r="E24" s="51"/>
      <c r="F24" s="51"/>
      <c r="H24" s="51"/>
      <c r="I24" s="51"/>
      <c r="J24" s="51"/>
      <c r="K24" s="51"/>
      <c r="L24" s="51"/>
      <c r="M24" s="51"/>
      <c r="N24" s="51"/>
      <c r="O24" s="51"/>
    </row>
    <row r="25" spans="2:16">
      <c r="B25" s="70"/>
      <c r="C25" s="2"/>
      <c r="D25" s="2"/>
      <c r="E25" s="2"/>
      <c r="F25" s="2"/>
      <c r="H25" s="2"/>
      <c r="I25" s="2"/>
      <c r="J25" s="2"/>
      <c r="K25" s="2"/>
      <c r="L25" s="2"/>
      <c r="M25" s="2"/>
      <c r="N25" s="2"/>
      <c r="O25" s="2"/>
    </row>
    <row r="26" spans="2:16">
      <c r="B26" s="70"/>
      <c r="C26" s="2"/>
      <c r="D26" s="2"/>
      <c r="E26" s="2"/>
      <c r="F26" s="2"/>
      <c r="H26" s="2"/>
      <c r="I26" s="2"/>
      <c r="J26" s="2"/>
      <c r="K26" s="2"/>
      <c r="L26" s="2"/>
      <c r="M26" s="2"/>
      <c r="N26" s="2"/>
      <c r="O26" s="2"/>
    </row>
  </sheetData>
  <mergeCells count="3">
    <mergeCell ref="B21:F21"/>
    <mergeCell ref="B22:F22"/>
    <mergeCell ref="B20:O20"/>
  </mergeCells>
  <phoneticPr fontId="0" type="noConversion"/>
  <printOptions horizontalCentered="1"/>
  <pageMargins left="0.39370078740157483" right="0.39370078740157483" top="0.39370078740157483" bottom="0.39370078740157483" header="0.39370078740157483" footer="0.39370078740157483"/>
  <pageSetup paperSize="9" scale="65" orientation="portrait" r:id="rId1"/>
  <headerFooter alignWithMargins="0">
    <oddFooter>&amp;L&amp;1#&amp;"Calibri"&amp;8&amp;K000000Informação classificada como Confidencial pelo BCP. Information classified as Confidential by BCP.</oddFooter>
  </headerFooter>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dimension ref="A1:O25"/>
  <sheetViews>
    <sheetView showGridLines="0" zoomScaleNormal="100" workbookViewId="0"/>
  </sheetViews>
  <sheetFormatPr defaultColWidth="9.09765625" defaultRowHeight="12"/>
  <cols>
    <col min="1" max="1" width="3.59765625" style="1" customWidth="1"/>
    <col min="2" max="2" width="25.296875" style="1" customWidth="1"/>
    <col min="3" max="3" width="1.69921875" style="1" customWidth="1"/>
    <col min="4" max="5" width="12" style="1" customWidth="1"/>
    <col min="6" max="6" width="1.69921875" style="2" customWidth="1"/>
    <col min="7" max="14" width="9.8984375" style="1" customWidth="1"/>
    <col min="15" max="15" width="1.69921875" style="2" customWidth="1"/>
    <col min="16" max="16384" width="9.09765625" style="1"/>
  </cols>
  <sheetData>
    <row r="1" spans="2:15">
      <c r="B1" s="23"/>
    </row>
    <row r="3" spans="2:15" ht="21" customHeight="1">
      <c r="B3" s="113" t="s">
        <v>295</v>
      </c>
      <c r="D3" s="65"/>
      <c r="E3" s="65"/>
      <c r="F3" s="65"/>
      <c r="G3" s="65"/>
      <c r="H3" s="65"/>
      <c r="I3" s="65"/>
      <c r="J3" s="65"/>
      <c r="K3" s="65"/>
      <c r="L3" s="65"/>
      <c r="M3" s="65"/>
      <c r="N3" s="65"/>
      <c r="O3" s="65"/>
    </row>
    <row r="4" spans="2:15" ht="21.75" customHeight="1">
      <c r="B4" s="165" t="s">
        <v>18</v>
      </c>
      <c r="C4" s="116"/>
      <c r="D4" s="166" t="s">
        <v>153</v>
      </c>
      <c r="E4" s="167" t="s">
        <v>133</v>
      </c>
      <c r="F4" s="505"/>
      <c r="G4" s="512" t="s">
        <v>153</v>
      </c>
      <c r="H4" s="168" t="s">
        <v>154</v>
      </c>
      <c r="I4" s="168" t="s">
        <v>155</v>
      </c>
      <c r="J4" s="168" t="s">
        <v>151</v>
      </c>
      <c r="K4" s="168" t="s">
        <v>133</v>
      </c>
      <c r="L4" s="168" t="s">
        <v>135</v>
      </c>
      <c r="M4" s="168" t="s">
        <v>134</v>
      </c>
      <c r="N4" s="168" t="s">
        <v>132</v>
      </c>
      <c r="O4" s="1"/>
    </row>
    <row r="5" spans="2:15" ht="5.25" customHeight="1">
      <c r="B5" s="16"/>
      <c r="D5" s="46"/>
      <c r="E5" s="46"/>
      <c r="F5" s="17"/>
      <c r="G5" s="513"/>
      <c r="H5" s="46"/>
      <c r="I5" s="46"/>
      <c r="J5" s="46"/>
      <c r="K5" s="46"/>
      <c r="L5" s="46"/>
      <c r="M5" s="46"/>
      <c r="N5" s="46"/>
      <c r="O5" s="46"/>
    </row>
    <row r="6" spans="2:15">
      <c r="B6" s="269" t="s">
        <v>296</v>
      </c>
      <c r="C6" s="270"/>
      <c r="D6" s="217"/>
      <c r="E6" s="203"/>
      <c r="F6" s="271"/>
      <c r="G6" s="217"/>
      <c r="H6" s="203"/>
      <c r="I6" s="203"/>
      <c r="J6" s="203"/>
      <c r="K6" s="203"/>
      <c r="L6" s="203"/>
      <c r="M6" s="203"/>
      <c r="N6" s="203"/>
      <c r="O6" s="99"/>
    </row>
    <row r="7" spans="2:15">
      <c r="B7" s="269" t="s">
        <v>297</v>
      </c>
      <c r="C7" s="270"/>
      <c r="D7" s="217"/>
      <c r="E7" s="203"/>
      <c r="F7" s="271"/>
      <c r="G7" s="217"/>
      <c r="H7" s="203"/>
      <c r="I7" s="203"/>
      <c r="J7" s="203"/>
      <c r="K7" s="203"/>
      <c r="L7" s="203"/>
      <c r="M7" s="203"/>
      <c r="N7" s="203"/>
      <c r="O7" s="99"/>
    </row>
    <row r="8" spans="2:15">
      <c r="B8" s="272" t="s">
        <v>298</v>
      </c>
      <c r="C8" s="270"/>
      <c r="D8" s="217">
        <v>5375</v>
      </c>
      <c r="E8" s="203">
        <v>5651</v>
      </c>
      <c r="F8" s="271"/>
      <c r="G8" s="217">
        <v>5375</v>
      </c>
      <c r="H8" s="203">
        <v>5514</v>
      </c>
      <c r="I8" s="203">
        <v>5488</v>
      </c>
      <c r="J8" s="203">
        <v>5575</v>
      </c>
      <c r="K8" s="203">
        <v>5651</v>
      </c>
      <c r="L8" s="203">
        <v>5703</v>
      </c>
      <c r="M8" s="203">
        <v>5602</v>
      </c>
      <c r="N8" s="203">
        <v>5449</v>
      </c>
      <c r="O8" s="99"/>
    </row>
    <row r="9" spans="2:15">
      <c r="B9" s="272" t="s">
        <v>299</v>
      </c>
      <c r="C9" s="270"/>
      <c r="D9" s="217">
        <v>5884</v>
      </c>
      <c r="E9" s="203">
        <v>6187</v>
      </c>
      <c r="F9" s="271"/>
      <c r="G9" s="217">
        <v>5884</v>
      </c>
      <c r="H9" s="203">
        <v>6047</v>
      </c>
      <c r="I9" s="203">
        <v>6024</v>
      </c>
      <c r="J9" s="203">
        <v>6105</v>
      </c>
      <c r="K9" s="203">
        <v>6187</v>
      </c>
      <c r="L9" s="203">
        <v>6234</v>
      </c>
      <c r="M9" s="203">
        <v>6135</v>
      </c>
      <c r="N9" s="203">
        <v>5975</v>
      </c>
      <c r="O9" s="99"/>
    </row>
    <row r="10" spans="2:15">
      <c r="B10" s="269" t="s">
        <v>300</v>
      </c>
      <c r="C10" s="270"/>
      <c r="D10" s="216">
        <v>7247</v>
      </c>
      <c r="E10" s="198">
        <v>7213</v>
      </c>
      <c r="F10" s="271"/>
      <c r="G10" s="216">
        <v>7247</v>
      </c>
      <c r="H10" s="198">
        <v>7080</v>
      </c>
      <c r="I10" s="198">
        <v>7047</v>
      </c>
      <c r="J10" s="198">
        <v>7096</v>
      </c>
      <c r="K10" s="198">
        <v>7213</v>
      </c>
      <c r="L10" s="198">
        <v>7260</v>
      </c>
      <c r="M10" s="198">
        <v>7176</v>
      </c>
      <c r="N10" s="198">
        <v>7016</v>
      </c>
      <c r="O10" s="99"/>
    </row>
    <row r="11" spans="2:15">
      <c r="B11" s="273"/>
      <c r="C11" s="270"/>
      <c r="D11" s="216"/>
      <c r="E11" s="198"/>
      <c r="F11" s="271"/>
      <c r="G11" s="216"/>
      <c r="H11" s="198"/>
      <c r="I11" s="198"/>
      <c r="J11" s="198"/>
      <c r="K11" s="198"/>
      <c r="L11" s="198"/>
      <c r="M11" s="198"/>
      <c r="N11" s="198"/>
      <c r="O11" s="99"/>
    </row>
    <row r="12" spans="2:15">
      <c r="B12" s="269" t="s">
        <v>301</v>
      </c>
      <c r="C12" s="270"/>
      <c r="D12" s="216">
        <v>45863</v>
      </c>
      <c r="E12" s="198">
        <v>46322</v>
      </c>
      <c r="F12" s="271"/>
      <c r="G12" s="216">
        <v>45863</v>
      </c>
      <c r="H12" s="198">
        <v>46649</v>
      </c>
      <c r="I12" s="198">
        <v>47302</v>
      </c>
      <c r="J12" s="198">
        <v>45822</v>
      </c>
      <c r="K12" s="198">
        <v>46322</v>
      </c>
      <c r="L12" s="198">
        <v>46138</v>
      </c>
      <c r="M12" s="198">
        <v>46141</v>
      </c>
      <c r="N12" s="198">
        <v>45512</v>
      </c>
      <c r="O12" s="99"/>
    </row>
    <row r="13" spans="2:15">
      <c r="B13" s="273"/>
      <c r="C13" s="270"/>
      <c r="D13" s="216"/>
      <c r="E13" s="198"/>
      <c r="F13" s="271"/>
      <c r="G13" s="216"/>
      <c r="H13" s="198"/>
      <c r="I13" s="198"/>
      <c r="J13" s="198"/>
      <c r="K13" s="198"/>
      <c r="L13" s="198"/>
      <c r="M13" s="198"/>
      <c r="N13" s="198"/>
      <c r="O13" s="99"/>
    </row>
    <row r="14" spans="2:15">
      <c r="B14" s="269" t="s">
        <v>302</v>
      </c>
      <c r="C14" s="270"/>
      <c r="D14" s="126"/>
      <c r="E14" s="270"/>
      <c r="F14" s="271"/>
      <c r="G14" s="126"/>
      <c r="H14" s="270"/>
      <c r="I14" s="270"/>
      <c r="J14" s="270"/>
      <c r="K14" s="270"/>
      <c r="L14" s="270"/>
      <c r="M14" s="270"/>
      <c r="N14" s="270"/>
      <c r="O14" s="99"/>
    </row>
    <row r="15" spans="2:15">
      <c r="B15" s="272" t="s">
        <v>303</v>
      </c>
      <c r="C15" s="270"/>
      <c r="D15" s="507">
        <v>0.11700000000000001</v>
      </c>
      <c r="E15" s="204">
        <v>0.122</v>
      </c>
      <c r="F15" s="271"/>
      <c r="G15" s="507">
        <v>0.11700000000000001</v>
      </c>
      <c r="H15" s="204">
        <v>0.11799999999999999</v>
      </c>
      <c r="I15" s="204">
        <v>0.11600000000000001</v>
      </c>
      <c r="J15" s="204">
        <v>0.122</v>
      </c>
      <c r="K15" s="204">
        <v>0.122</v>
      </c>
      <c r="L15" s="204">
        <v>0.124</v>
      </c>
      <c r="M15" s="204">
        <v>0.121</v>
      </c>
      <c r="N15" s="204">
        <v>0.12</v>
      </c>
      <c r="O15" s="99"/>
    </row>
    <row r="16" spans="2:15" ht="14.25" customHeight="1">
      <c r="B16" s="272" t="s">
        <v>299</v>
      </c>
      <c r="C16" s="270"/>
      <c r="D16" s="507">
        <v>0.128</v>
      </c>
      <c r="E16" s="204">
        <v>0.13400000000000001</v>
      </c>
      <c r="F16" s="271"/>
      <c r="G16" s="507">
        <v>0.128</v>
      </c>
      <c r="H16" s="204">
        <v>0.13</v>
      </c>
      <c r="I16" s="204">
        <v>0.127</v>
      </c>
      <c r="J16" s="204">
        <v>0.13300000000000001</v>
      </c>
      <c r="K16" s="204">
        <v>0.13400000000000001</v>
      </c>
      <c r="L16" s="204">
        <v>0.13500000000000001</v>
      </c>
      <c r="M16" s="204">
        <v>0.13300000000000001</v>
      </c>
      <c r="N16" s="204">
        <v>0.13100000000000001</v>
      </c>
      <c r="O16" s="99"/>
    </row>
    <row r="17" spans="1:15">
      <c r="A17" s="2"/>
      <c r="B17" s="272" t="s">
        <v>304</v>
      </c>
      <c r="C17" s="270"/>
      <c r="D17" s="507">
        <v>0.158</v>
      </c>
      <c r="E17" s="204">
        <v>0.156</v>
      </c>
      <c r="F17" s="271"/>
      <c r="G17" s="507">
        <v>0.158</v>
      </c>
      <c r="H17" s="204">
        <v>0.152</v>
      </c>
      <c r="I17" s="204">
        <v>0.14899999999999999</v>
      </c>
      <c r="J17" s="204">
        <v>0.155</v>
      </c>
      <c r="K17" s="204">
        <v>0.156</v>
      </c>
      <c r="L17" s="204">
        <v>0.157</v>
      </c>
      <c r="M17" s="204">
        <v>0.156</v>
      </c>
      <c r="N17" s="204">
        <v>0.154</v>
      </c>
      <c r="O17" s="99"/>
    </row>
    <row r="18" spans="1:15">
      <c r="A18" s="2"/>
      <c r="B18" s="274"/>
      <c r="C18" s="270"/>
      <c r="D18" s="507"/>
      <c r="E18" s="204"/>
      <c r="F18" s="271"/>
      <c r="G18" s="507"/>
      <c r="H18" s="204"/>
      <c r="I18" s="204"/>
      <c r="J18" s="204"/>
      <c r="K18" s="204"/>
      <c r="L18" s="204"/>
      <c r="M18" s="204"/>
      <c r="N18" s="204"/>
      <c r="O18" s="99"/>
    </row>
    <row r="19" spans="1:15">
      <c r="B19" s="269" t="s">
        <v>305</v>
      </c>
      <c r="C19" s="270"/>
      <c r="D19" s="217"/>
      <c r="E19" s="203"/>
      <c r="F19" s="271"/>
      <c r="G19" s="217"/>
      <c r="H19" s="203"/>
      <c r="I19" s="203"/>
      <c r="J19" s="203"/>
      <c r="K19" s="203"/>
      <c r="L19" s="203"/>
      <c r="M19" s="203"/>
      <c r="N19" s="203"/>
      <c r="O19" s="99"/>
    </row>
    <row r="20" spans="1:15">
      <c r="B20" s="272" t="s">
        <v>303</v>
      </c>
      <c r="C20" s="270"/>
      <c r="D20" s="507">
        <v>0.11700000000000001</v>
      </c>
      <c r="E20" s="204">
        <v>0.122</v>
      </c>
      <c r="F20" s="275"/>
      <c r="G20" s="536">
        <v>0.11700000000000001</v>
      </c>
      <c r="H20" s="204">
        <v>0.11899999999999999</v>
      </c>
      <c r="I20" s="204">
        <v>0.11700000000000001</v>
      </c>
      <c r="J20" s="204">
        <v>0.122</v>
      </c>
      <c r="K20" s="204">
        <v>0.122</v>
      </c>
      <c r="L20" s="204">
        <v>0.124</v>
      </c>
      <c r="M20" s="204">
        <v>0.121</v>
      </c>
      <c r="N20" s="204">
        <v>0.11899999999999999</v>
      </c>
      <c r="O20" s="100"/>
    </row>
    <row r="21" spans="1:15" ht="5.25" customHeight="1" thickBot="1">
      <c r="B21" s="276"/>
      <c r="C21" s="277"/>
      <c r="D21" s="278"/>
      <c r="E21" s="278"/>
      <c r="F21" s="279"/>
      <c r="G21" s="278"/>
      <c r="H21" s="278"/>
      <c r="I21" s="278"/>
      <c r="J21" s="278"/>
      <c r="K21" s="278"/>
      <c r="L21" s="278"/>
      <c r="M21" s="278"/>
      <c r="N21" s="278"/>
      <c r="O21" s="100"/>
    </row>
    <row r="22" spans="1:15">
      <c r="B22" s="500" t="s">
        <v>306</v>
      </c>
      <c r="C22" s="111"/>
      <c r="D22" s="111"/>
      <c r="E22" s="111"/>
      <c r="F22" s="111"/>
      <c r="G22" s="111"/>
      <c r="H22" s="111"/>
      <c r="I22" s="111"/>
      <c r="J22" s="111"/>
      <c r="K22" s="111"/>
      <c r="L22" s="111"/>
      <c r="M22" s="111"/>
      <c r="N22" s="111"/>
      <c r="O22" s="111"/>
    </row>
    <row r="23" spans="1:15" ht="15" customHeight="1">
      <c r="B23" s="500"/>
      <c r="C23" s="111"/>
      <c r="D23" s="111"/>
      <c r="E23" s="111"/>
      <c r="F23" s="111"/>
      <c r="O23" s="111"/>
    </row>
    <row r="24" spans="1:15">
      <c r="B24" s="80"/>
      <c r="C24" s="51"/>
      <c r="D24" s="53"/>
      <c r="E24" s="53"/>
      <c r="F24" s="78"/>
      <c r="G24" s="53"/>
      <c r="H24" s="53"/>
      <c r="I24" s="53"/>
      <c r="J24" s="53"/>
      <c r="K24" s="53"/>
      <c r="L24" s="53"/>
      <c r="M24" s="53"/>
      <c r="N24" s="53"/>
      <c r="O24" s="78"/>
    </row>
    <row r="25" spans="1:15">
      <c r="B25" s="80"/>
      <c r="C25" s="51"/>
      <c r="D25" s="53"/>
      <c r="E25" s="53"/>
      <c r="F25" s="78"/>
      <c r="G25" s="53"/>
      <c r="H25" s="53"/>
      <c r="I25" s="53"/>
      <c r="J25" s="53"/>
      <c r="K25" s="53"/>
      <c r="L25" s="53"/>
      <c r="M25" s="53"/>
      <c r="N25" s="53"/>
      <c r="O25" s="78"/>
    </row>
  </sheetData>
  <phoneticPr fontId="0" type="noConversion"/>
  <printOptions horizontalCentered="1"/>
  <pageMargins left="0.39370078740157483" right="0.39370078740157483" top="0.39370078740157483" bottom="0.39370078740157483" header="0.39370078740157483" footer="0.39370078740157483"/>
  <pageSetup paperSize="9" scale="70" orientation="portrait" r:id="rId1"/>
  <headerFooter alignWithMargins="0">
    <oddFooter>&amp;L&amp;1#&amp;"Calibri"&amp;8&amp;K000000Informação classificada como Confidencial pelo BCP. Information classified as Confidential by BCP.</oddFooter>
  </headerFooter>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pageSetUpPr fitToPage="1"/>
  </sheetPr>
  <dimension ref="B1:AK57"/>
  <sheetViews>
    <sheetView showGridLines="0" zoomScaleNormal="100" workbookViewId="0"/>
  </sheetViews>
  <sheetFormatPr defaultColWidth="9.09765625" defaultRowHeight="12"/>
  <cols>
    <col min="1" max="1" width="3.59765625" style="24" customWidth="1"/>
    <col min="2" max="2" width="50.09765625" style="24" customWidth="1"/>
    <col min="3" max="3" width="1.69921875" style="31" customWidth="1"/>
    <col min="4" max="5" width="9.8984375" style="24" customWidth="1"/>
    <col min="6" max="6" width="1.69921875" style="31" customWidth="1"/>
    <col min="7" max="14" width="8.296875" style="31" customWidth="1"/>
    <col min="15" max="15" width="1.69921875" style="24" customWidth="1"/>
    <col min="16" max="16" width="10.3984375" style="24" customWidth="1"/>
    <col min="17" max="17" width="9.296875" style="24" bestFit="1" customWidth="1"/>
    <col min="18" max="18" width="12.3984375" style="24" customWidth="1"/>
    <col min="19" max="16384" width="9.09765625" style="24"/>
  </cols>
  <sheetData>
    <row r="1" spans="2:37">
      <c r="B1" s="29"/>
      <c r="C1" s="30"/>
    </row>
    <row r="2" spans="2:37">
      <c r="B2" s="29"/>
      <c r="C2" s="30"/>
    </row>
    <row r="3" spans="2:37" ht="24.75" customHeight="1">
      <c r="B3" s="283" t="s">
        <v>26</v>
      </c>
      <c r="C3" s="284"/>
      <c r="D3" s="285"/>
      <c r="E3" s="285"/>
      <c r="F3" s="285"/>
      <c r="G3" s="285"/>
      <c r="H3" s="285"/>
      <c r="I3" s="285"/>
      <c r="J3" s="285"/>
      <c r="K3" s="285"/>
      <c r="L3" s="285"/>
      <c r="M3" s="285"/>
      <c r="N3" s="285"/>
    </row>
    <row r="4" spans="2:37" s="32" customFormat="1" ht="16.5" customHeight="1">
      <c r="B4" s="282"/>
      <c r="C4" s="30"/>
      <c r="D4" s="553" t="s">
        <v>257</v>
      </c>
      <c r="E4" s="553"/>
      <c r="F4" s="286"/>
      <c r="G4" s="554" t="s">
        <v>69</v>
      </c>
      <c r="H4" s="554"/>
      <c r="I4" s="554"/>
      <c r="J4" s="554"/>
      <c r="K4" s="554"/>
      <c r="L4" s="554"/>
      <c r="M4" s="554"/>
      <c r="N4" s="554"/>
    </row>
    <row r="5" spans="2:37" s="32" customFormat="1" ht="26.25" customHeight="1">
      <c r="B5" s="281" t="s">
        <v>18</v>
      </c>
      <c r="C5" s="30"/>
      <c r="D5" s="293">
        <v>2021</v>
      </c>
      <c r="E5" s="294">
        <v>2020</v>
      </c>
      <c r="F5" s="286"/>
      <c r="G5" s="514" t="s">
        <v>156</v>
      </c>
      <c r="H5" s="295" t="s">
        <v>157</v>
      </c>
      <c r="I5" s="295" t="s">
        <v>158</v>
      </c>
      <c r="J5" s="295" t="s">
        <v>159</v>
      </c>
      <c r="K5" s="295" t="s">
        <v>143</v>
      </c>
      <c r="L5" s="295" t="s">
        <v>144</v>
      </c>
      <c r="M5" s="295" t="s">
        <v>145</v>
      </c>
      <c r="N5" s="295" t="s">
        <v>146</v>
      </c>
      <c r="O5" s="33"/>
      <c r="P5" s="34"/>
      <c r="Q5" s="33"/>
      <c r="R5" s="33"/>
      <c r="S5" s="33"/>
      <c r="T5" s="33"/>
      <c r="U5" s="33"/>
      <c r="V5" s="33"/>
    </row>
    <row r="6" spans="2:37">
      <c r="B6" s="31"/>
      <c r="D6" s="291"/>
      <c r="E6" s="287"/>
      <c r="F6" s="287"/>
      <c r="G6" s="291"/>
      <c r="H6" s="287"/>
      <c r="I6" s="287"/>
      <c r="J6" s="287"/>
      <c r="K6" s="287"/>
      <c r="L6" s="287"/>
      <c r="M6" s="287"/>
      <c r="N6" s="287"/>
    </row>
    <row r="7" spans="2:37">
      <c r="B7" s="298" t="s">
        <v>54</v>
      </c>
      <c r="C7" s="35"/>
      <c r="D7" s="292">
        <v>1709.1</v>
      </c>
      <c r="E7" s="288">
        <v>1805.8</v>
      </c>
      <c r="F7" s="289"/>
      <c r="G7" s="292">
        <v>455.6</v>
      </c>
      <c r="H7" s="288">
        <v>428.5</v>
      </c>
      <c r="I7" s="288">
        <v>421.7</v>
      </c>
      <c r="J7" s="288">
        <v>403.3</v>
      </c>
      <c r="K7" s="288">
        <v>412.6</v>
      </c>
      <c r="L7" s="288">
        <v>430.1</v>
      </c>
      <c r="M7" s="288">
        <v>461.8</v>
      </c>
      <c r="N7" s="288">
        <v>501.2</v>
      </c>
      <c r="O7" s="62"/>
      <c r="AF7" s="62"/>
      <c r="AG7" s="62"/>
      <c r="AH7" s="62"/>
      <c r="AI7" s="62"/>
      <c r="AJ7" s="62"/>
      <c r="AK7" s="62"/>
    </row>
    <row r="8" spans="2:37">
      <c r="B8" s="298" t="s">
        <v>55</v>
      </c>
      <c r="C8" s="35"/>
      <c r="D8" s="292">
        <v>120.5</v>
      </c>
      <c r="E8" s="288">
        <v>274.10000000000002</v>
      </c>
      <c r="F8" s="289"/>
      <c r="G8" s="292">
        <v>32</v>
      </c>
      <c r="H8" s="288">
        <v>29.3</v>
      </c>
      <c r="I8" s="288">
        <v>30.7</v>
      </c>
      <c r="J8" s="288">
        <v>28.5</v>
      </c>
      <c r="K8" s="288">
        <v>30.3</v>
      </c>
      <c r="L8" s="288">
        <v>40.6</v>
      </c>
      <c r="M8" s="288">
        <v>87.6</v>
      </c>
      <c r="N8" s="288">
        <v>115.5</v>
      </c>
      <c r="O8" s="62"/>
      <c r="AF8" s="62"/>
      <c r="AG8" s="62"/>
      <c r="AH8" s="62"/>
      <c r="AI8" s="62"/>
      <c r="AJ8" s="62"/>
      <c r="AK8" s="62"/>
    </row>
    <row r="9" spans="2:37" s="36" customFormat="1">
      <c r="B9" s="299" t="s">
        <v>56</v>
      </c>
      <c r="C9" s="30"/>
      <c r="D9" s="296">
        <v>1588.6</v>
      </c>
      <c r="E9" s="297">
        <v>1531.7</v>
      </c>
      <c r="F9" s="290"/>
      <c r="G9" s="296">
        <v>423.6</v>
      </c>
      <c r="H9" s="297">
        <v>399.2</v>
      </c>
      <c r="I9" s="297">
        <v>391</v>
      </c>
      <c r="J9" s="297">
        <v>374.8</v>
      </c>
      <c r="K9" s="297">
        <v>382.3</v>
      </c>
      <c r="L9" s="297">
        <v>389.5</v>
      </c>
      <c r="M9" s="297">
        <v>374.2</v>
      </c>
      <c r="N9" s="297">
        <v>385.7</v>
      </c>
      <c r="O9" s="62"/>
      <c r="P9" s="24"/>
      <c r="Q9" s="24"/>
      <c r="R9" s="24"/>
      <c r="S9" s="24"/>
      <c r="T9" s="24"/>
      <c r="U9" s="24"/>
      <c r="V9" s="24"/>
      <c r="W9" s="24"/>
      <c r="X9" s="24"/>
      <c r="Y9" s="24"/>
      <c r="Z9" s="24"/>
      <c r="AA9" s="24"/>
      <c r="AB9" s="24"/>
      <c r="AC9" s="24"/>
      <c r="AD9" s="24"/>
      <c r="AE9" s="24"/>
      <c r="AF9" s="62"/>
      <c r="AG9" s="62"/>
      <c r="AH9" s="62"/>
      <c r="AI9" s="62"/>
      <c r="AJ9" s="62"/>
      <c r="AK9" s="62"/>
    </row>
    <row r="10" spans="2:37">
      <c r="B10" s="298" t="s">
        <v>57</v>
      </c>
      <c r="C10" s="35"/>
      <c r="D10" s="292">
        <v>0.9</v>
      </c>
      <c r="E10" s="288">
        <v>4.8</v>
      </c>
      <c r="F10" s="289"/>
      <c r="G10" s="292">
        <v>0.1</v>
      </c>
      <c r="H10" s="288">
        <v>0.2</v>
      </c>
      <c r="I10" s="288">
        <v>0.7</v>
      </c>
      <c r="J10" s="288">
        <v>0</v>
      </c>
      <c r="K10" s="288">
        <v>0</v>
      </c>
      <c r="L10" s="288">
        <v>1.3</v>
      </c>
      <c r="M10" s="288">
        <v>3.4</v>
      </c>
      <c r="N10" s="288">
        <v>0.1</v>
      </c>
      <c r="O10" s="62"/>
      <c r="AF10" s="62"/>
      <c r="AG10" s="62"/>
      <c r="AH10" s="62"/>
      <c r="AI10" s="62"/>
      <c r="AJ10" s="62"/>
      <c r="AK10" s="62"/>
    </row>
    <row r="11" spans="2:37" s="31" customFormat="1">
      <c r="B11" s="298" t="s">
        <v>27</v>
      </c>
      <c r="C11" s="35"/>
      <c r="D11" s="292">
        <v>727.7</v>
      </c>
      <c r="E11" s="288">
        <v>676.6</v>
      </c>
      <c r="F11" s="289"/>
      <c r="G11" s="292">
        <v>192.9</v>
      </c>
      <c r="H11" s="288">
        <v>181.9</v>
      </c>
      <c r="I11" s="288">
        <v>181.8</v>
      </c>
      <c r="J11" s="288">
        <v>171.1</v>
      </c>
      <c r="K11" s="288">
        <v>177.8</v>
      </c>
      <c r="L11" s="288">
        <v>166.8</v>
      </c>
      <c r="M11" s="288">
        <v>159.1</v>
      </c>
      <c r="N11" s="288">
        <v>172.8</v>
      </c>
      <c r="O11" s="61"/>
      <c r="AF11" s="61"/>
      <c r="AG11" s="61"/>
      <c r="AH11" s="61"/>
      <c r="AI11" s="61"/>
      <c r="AJ11" s="61"/>
      <c r="AK11" s="61"/>
    </row>
    <row r="12" spans="2:37" s="31" customFormat="1">
      <c r="B12" s="300" t="s">
        <v>129</v>
      </c>
      <c r="C12" s="35"/>
      <c r="D12" s="292">
        <v>-126.3</v>
      </c>
      <c r="E12" s="288">
        <v>-164.6</v>
      </c>
      <c r="F12" s="289"/>
      <c r="G12" s="292">
        <v>-9.5</v>
      </c>
      <c r="H12" s="288">
        <v>-4.5</v>
      </c>
      <c r="I12" s="288">
        <v>-87.2</v>
      </c>
      <c r="J12" s="288">
        <v>-25.1</v>
      </c>
      <c r="K12" s="288">
        <v>-14.1</v>
      </c>
      <c r="L12" s="288">
        <v>-25.9</v>
      </c>
      <c r="M12" s="288">
        <v>-81.599999999999994</v>
      </c>
      <c r="N12" s="288">
        <v>-43.1</v>
      </c>
      <c r="O12" s="61"/>
      <c r="AF12" s="61"/>
      <c r="AG12" s="61"/>
      <c r="AH12" s="61"/>
      <c r="AI12" s="61"/>
      <c r="AJ12" s="61"/>
      <c r="AK12" s="61"/>
    </row>
    <row r="13" spans="2:37">
      <c r="B13" s="301" t="s">
        <v>58</v>
      </c>
      <c r="C13" s="35"/>
      <c r="D13" s="292">
        <v>86.5</v>
      </c>
      <c r="E13" s="288">
        <v>140.6</v>
      </c>
      <c r="F13" s="289"/>
      <c r="G13" s="292">
        <v>15</v>
      </c>
      <c r="H13" s="288">
        <v>-8.8000000000000007</v>
      </c>
      <c r="I13" s="288">
        <v>38.5</v>
      </c>
      <c r="J13" s="288">
        <v>41.8</v>
      </c>
      <c r="K13" s="288">
        <v>45.9</v>
      </c>
      <c r="L13" s="288">
        <v>63.3</v>
      </c>
      <c r="M13" s="288">
        <v>-25.6</v>
      </c>
      <c r="N13" s="288">
        <v>57</v>
      </c>
      <c r="O13" s="62"/>
      <c r="AF13" s="62"/>
      <c r="AG13" s="62"/>
      <c r="AH13" s="62"/>
      <c r="AI13" s="62"/>
      <c r="AJ13" s="62"/>
      <c r="AK13" s="62"/>
    </row>
    <row r="14" spans="2:37">
      <c r="B14" s="300" t="s">
        <v>28</v>
      </c>
      <c r="C14" s="35"/>
      <c r="D14" s="292">
        <v>56.9</v>
      </c>
      <c r="E14" s="288">
        <v>67.7</v>
      </c>
      <c r="F14" s="289"/>
      <c r="G14" s="292">
        <v>14.8</v>
      </c>
      <c r="H14" s="288">
        <v>12.8</v>
      </c>
      <c r="I14" s="288">
        <v>13.9</v>
      </c>
      <c r="J14" s="288">
        <v>15.4</v>
      </c>
      <c r="K14" s="288">
        <v>13.5</v>
      </c>
      <c r="L14" s="288">
        <v>11.3</v>
      </c>
      <c r="M14" s="288">
        <v>32.1</v>
      </c>
      <c r="N14" s="288">
        <v>10.8</v>
      </c>
      <c r="O14" s="62"/>
      <c r="AF14" s="62"/>
      <c r="AG14" s="62"/>
      <c r="AH14" s="62"/>
      <c r="AI14" s="62"/>
      <c r="AJ14" s="62"/>
      <c r="AK14" s="62"/>
    </row>
    <row r="15" spans="2:37" s="25" customFormat="1">
      <c r="B15" s="299" t="s">
        <v>59</v>
      </c>
      <c r="C15" s="30"/>
      <c r="D15" s="296">
        <v>2334.4</v>
      </c>
      <c r="E15" s="297">
        <v>2256.6999999999998</v>
      </c>
      <c r="F15" s="290"/>
      <c r="G15" s="296">
        <v>636.9</v>
      </c>
      <c r="H15" s="297">
        <v>580.9</v>
      </c>
      <c r="I15" s="297">
        <v>538.70000000000005</v>
      </c>
      <c r="J15" s="297">
        <v>577.9</v>
      </c>
      <c r="K15" s="297">
        <v>605.4</v>
      </c>
      <c r="L15" s="297">
        <v>606.29999999999995</v>
      </c>
      <c r="M15" s="297">
        <v>461.7</v>
      </c>
      <c r="N15" s="297">
        <v>583.29999999999995</v>
      </c>
      <c r="O15" s="62"/>
      <c r="P15" s="24"/>
      <c r="Q15" s="24"/>
      <c r="R15" s="24"/>
      <c r="S15" s="24"/>
      <c r="T15" s="24"/>
      <c r="U15" s="24"/>
      <c r="V15" s="24"/>
      <c r="W15" s="24"/>
      <c r="X15" s="24"/>
      <c r="Y15" s="24"/>
      <c r="Z15" s="24"/>
      <c r="AA15" s="24"/>
      <c r="AB15" s="24"/>
      <c r="AC15" s="24"/>
      <c r="AD15" s="24"/>
      <c r="AE15" s="24"/>
      <c r="AF15" s="62"/>
      <c r="AG15" s="62"/>
      <c r="AH15" s="62"/>
      <c r="AI15" s="62"/>
      <c r="AJ15" s="62"/>
      <c r="AK15" s="62"/>
    </row>
    <row r="16" spans="2:37" s="31" customFormat="1">
      <c r="B16" s="300" t="s">
        <v>60</v>
      </c>
      <c r="D16" s="292">
        <v>654.29999999999995</v>
      </c>
      <c r="E16" s="288">
        <v>624.79999999999995</v>
      </c>
      <c r="F16" s="289"/>
      <c r="G16" s="292">
        <v>138.1</v>
      </c>
      <c r="H16" s="288">
        <v>143.4</v>
      </c>
      <c r="I16" s="288">
        <v>231.3</v>
      </c>
      <c r="J16" s="288">
        <v>141.5</v>
      </c>
      <c r="K16" s="288">
        <v>157.19999999999999</v>
      </c>
      <c r="L16" s="288">
        <v>151.4</v>
      </c>
      <c r="M16" s="288">
        <v>157.4</v>
      </c>
      <c r="N16" s="288">
        <v>158.80000000000001</v>
      </c>
      <c r="O16" s="62"/>
      <c r="P16" s="24"/>
      <c r="Q16" s="24"/>
      <c r="R16" s="24"/>
      <c r="S16" s="24"/>
      <c r="T16" s="24"/>
      <c r="U16" s="24"/>
      <c r="V16" s="24"/>
      <c r="W16" s="24"/>
      <c r="X16" s="24"/>
      <c r="Y16" s="24"/>
      <c r="Z16" s="24"/>
      <c r="AA16" s="24"/>
      <c r="AB16" s="24"/>
      <c r="AC16" s="24"/>
      <c r="AD16" s="24"/>
      <c r="AE16" s="24"/>
      <c r="AF16" s="62"/>
      <c r="AG16" s="62"/>
      <c r="AH16" s="62"/>
      <c r="AI16" s="62"/>
      <c r="AJ16" s="62"/>
      <c r="AK16" s="62"/>
    </row>
    <row r="17" spans="2:37">
      <c r="B17" s="300" t="s">
        <v>61</v>
      </c>
      <c r="C17" s="35"/>
      <c r="D17" s="292">
        <v>324.2</v>
      </c>
      <c r="E17" s="288">
        <v>329.8</v>
      </c>
      <c r="F17" s="289"/>
      <c r="G17" s="292">
        <v>93.8</v>
      </c>
      <c r="H17" s="288">
        <v>81.400000000000006</v>
      </c>
      <c r="I17" s="288">
        <v>72.3</v>
      </c>
      <c r="J17" s="288">
        <v>76.7</v>
      </c>
      <c r="K17" s="288">
        <v>89.6</v>
      </c>
      <c r="L17" s="288">
        <v>78.2</v>
      </c>
      <c r="M17" s="288">
        <v>77.400000000000006</v>
      </c>
      <c r="N17" s="288">
        <v>84.6</v>
      </c>
      <c r="O17" s="62"/>
      <c r="AF17" s="62"/>
      <c r="AG17" s="62"/>
      <c r="AH17" s="62"/>
      <c r="AI17" s="62"/>
      <c r="AJ17" s="62"/>
      <c r="AK17" s="62"/>
    </row>
    <row r="18" spans="2:37">
      <c r="B18" s="300" t="s">
        <v>62</v>
      </c>
      <c r="C18" s="35"/>
      <c r="D18" s="292">
        <v>137.19999999999999</v>
      </c>
      <c r="E18" s="288">
        <v>135.80000000000001</v>
      </c>
      <c r="F18" s="289"/>
      <c r="G18" s="292">
        <v>34.4</v>
      </c>
      <c r="H18" s="288">
        <v>34.4</v>
      </c>
      <c r="I18" s="288">
        <v>34.299999999999997</v>
      </c>
      <c r="J18" s="288">
        <v>34</v>
      </c>
      <c r="K18" s="288">
        <v>33.5</v>
      </c>
      <c r="L18" s="288">
        <v>33.700000000000003</v>
      </c>
      <c r="M18" s="288">
        <v>34.1</v>
      </c>
      <c r="N18" s="288">
        <v>34.5</v>
      </c>
      <c r="O18" s="62"/>
      <c r="AF18" s="62"/>
      <c r="AG18" s="62"/>
      <c r="AH18" s="62"/>
      <c r="AI18" s="62"/>
      <c r="AJ18" s="62"/>
      <c r="AK18" s="62"/>
    </row>
    <row r="19" spans="2:37">
      <c r="B19" s="407" t="s">
        <v>23</v>
      </c>
      <c r="C19" s="35"/>
      <c r="D19" s="304">
        <v>1115.5999999999999</v>
      </c>
      <c r="E19" s="305">
        <v>1090.4000000000001</v>
      </c>
      <c r="F19" s="289"/>
      <c r="G19" s="304">
        <v>266.3</v>
      </c>
      <c r="H19" s="305">
        <v>259.2</v>
      </c>
      <c r="I19" s="305">
        <v>338</v>
      </c>
      <c r="J19" s="305">
        <v>252.1</v>
      </c>
      <c r="K19" s="305">
        <v>280.39999999999998</v>
      </c>
      <c r="L19" s="305">
        <v>263.3</v>
      </c>
      <c r="M19" s="305">
        <v>268.8</v>
      </c>
      <c r="N19" s="305">
        <v>277.89999999999998</v>
      </c>
      <c r="O19" s="62"/>
      <c r="AF19" s="62"/>
      <c r="AG19" s="62"/>
      <c r="AH19" s="62"/>
      <c r="AI19" s="62"/>
      <c r="AJ19" s="62"/>
      <c r="AK19" s="62"/>
    </row>
    <row r="20" spans="2:37" s="25" customFormat="1">
      <c r="B20" s="302" t="s">
        <v>225</v>
      </c>
      <c r="C20" s="30"/>
      <c r="D20" s="292">
        <v>1218.8</v>
      </c>
      <c r="E20" s="288">
        <v>1166.3</v>
      </c>
      <c r="F20" s="290"/>
      <c r="G20" s="292">
        <v>370.5</v>
      </c>
      <c r="H20" s="288">
        <v>321.7</v>
      </c>
      <c r="I20" s="288">
        <v>200.8</v>
      </c>
      <c r="J20" s="288">
        <v>325.8</v>
      </c>
      <c r="K20" s="288">
        <v>325</v>
      </c>
      <c r="L20" s="288">
        <v>343</v>
      </c>
      <c r="M20" s="288">
        <v>192.8</v>
      </c>
      <c r="N20" s="288">
        <v>305.39999999999998</v>
      </c>
      <c r="O20" s="62"/>
      <c r="P20" s="24"/>
      <c r="Q20" s="24"/>
      <c r="R20" s="24"/>
      <c r="S20" s="24"/>
      <c r="T20" s="24"/>
      <c r="U20" s="24"/>
      <c r="V20" s="24"/>
      <c r="W20" s="24"/>
      <c r="X20" s="24"/>
      <c r="Y20" s="24"/>
      <c r="Z20" s="24"/>
      <c r="AA20" s="24"/>
      <c r="AB20" s="24"/>
      <c r="AC20" s="24"/>
      <c r="AD20" s="24"/>
      <c r="AE20" s="24"/>
      <c r="AF20" s="62"/>
      <c r="AG20" s="62"/>
      <c r="AH20" s="62"/>
      <c r="AI20" s="62"/>
      <c r="AJ20" s="62"/>
      <c r="AK20" s="62"/>
    </row>
    <row r="21" spans="2:37">
      <c r="B21" s="300" t="s">
        <v>52</v>
      </c>
      <c r="C21" s="35"/>
      <c r="D21" s="292">
        <v>348.9</v>
      </c>
      <c r="E21" s="288">
        <v>509.9</v>
      </c>
      <c r="F21" s="289"/>
      <c r="G21" s="292">
        <v>84.9</v>
      </c>
      <c r="H21" s="288">
        <v>107.1</v>
      </c>
      <c r="I21" s="288">
        <v>45.9</v>
      </c>
      <c r="J21" s="288">
        <v>111</v>
      </c>
      <c r="K21" s="288">
        <v>135.69999999999999</v>
      </c>
      <c r="L21" s="288">
        <v>136.9</v>
      </c>
      <c r="M21" s="288">
        <v>151.4</v>
      </c>
      <c r="N21" s="288">
        <v>86</v>
      </c>
      <c r="O21" s="62"/>
      <c r="AF21" s="62"/>
      <c r="AG21" s="62"/>
      <c r="AH21" s="62"/>
      <c r="AI21" s="62"/>
      <c r="AJ21" s="62"/>
      <c r="AK21" s="62"/>
    </row>
    <row r="22" spans="2:37">
      <c r="B22" s="300" t="s">
        <v>227</v>
      </c>
      <c r="C22" s="35"/>
      <c r="D22" s="292">
        <v>712.2</v>
      </c>
      <c r="E22" s="288">
        <v>331.5</v>
      </c>
      <c r="F22" s="289"/>
      <c r="G22" s="292">
        <v>250.1</v>
      </c>
      <c r="H22" s="288">
        <v>157.30000000000001</v>
      </c>
      <c r="I22" s="288">
        <v>173.1</v>
      </c>
      <c r="J22" s="288">
        <v>131.69999999999999</v>
      </c>
      <c r="K22" s="288">
        <v>155</v>
      </c>
      <c r="L22" s="288">
        <v>62.6</v>
      </c>
      <c r="M22" s="288">
        <v>-1.7</v>
      </c>
      <c r="N22" s="288">
        <v>115.6</v>
      </c>
      <c r="O22" s="62"/>
      <c r="AF22" s="62"/>
      <c r="AG22" s="62"/>
      <c r="AH22" s="62"/>
      <c r="AI22" s="62"/>
      <c r="AJ22" s="62"/>
      <c r="AK22" s="62"/>
    </row>
    <row r="23" spans="2:37">
      <c r="B23" s="299" t="s">
        <v>29</v>
      </c>
      <c r="C23" s="35"/>
      <c r="D23" s="296">
        <v>157.69999999999999</v>
      </c>
      <c r="E23" s="297">
        <v>324.89999999999998</v>
      </c>
      <c r="F23" s="290"/>
      <c r="G23" s="296">
        <v>35.6</v>
      </c>
      <c r="H23" s="297">
        <v>57.3</v>
      </c>
      <c r="I23" s="297">
        <v>-18.3</v>
      </c>
      <c r="J23" s="297">
        <v>83.1</v>
      </c>
      <c r="K23" s="297">
        <v>34.299999999999997</v>
      </c>
      <c r="L23" s="297">
        <v>143.6</v>
      </c>
      <c r="M23" s="297">
        <v>43.2</v>
      </c>
      <c r="N23" s="297">
        <v>103.8</v>
      </c>
      <c r="O23" s="62"/>
      <c r="AF23" s="62"/>
      <c r="AG23" s="62"/>
      <c r="AH23" s="62"/>
      <c r="AI23" s="62"/>
      <c r="AJ23" s="62"/>
      <c r="AK23" s="62"/>
    </row>
    <row r="24" spans="2:37" ht="15.75" customHeight="1">
      <c r="B24" s="301" t="s">
        <v>161</v>
      </c>
      <c r="C24" s="35"/>
      <c r="D24" s="292">
        <v>203.6</v>
      </c>
      <c r="E24" s="288">
        <v>132.1</v>
      </c>
      <c r="F24" s="289"/>
      <c r="G24" s="292">
        <v>62.2</v>
      </c>
      <c r="H24" s="288">
        <v>39.6</v>
      </c>
      <c r="I24" s="288">
        <v>45</v>
      </c>
      <c r="J24" s="288">
        <v>56.9</v>
      </c>
      <c r="K24" s="288">
        <v>12.9</v>
      </c>
      <c r="L24" s="288">
        <v>62.7</v>
      </c>
      <c r="M24" s="288">
        <v>-7.8</v>
      </c>
      <c r="N24" s="288">
        <v>64.400000000000006</v>
      </c>
      <c r="O24" s="62"/>
      <c r="AF24" s="62"/>
      <c r="AG24" s="62"/>
      <c r="AH24" s="62"/>
      <c r="AI24" s="62"/>
      <c r="AJ24" s="62"/>
      <c r="AK24" s="62"/>
    </row>
    <row r="25" spans="2:37" s="25" customFormat="1">
      <c r="B25" s="302" t="s">
        <v>232</v>
      </c>
      <c r="C25" s="30"/>
      <c r="D25" s="296">
        <v>-45.9</v>
      </c>
      <c r="E25" s="297">
        <v>192.8</v>
      </c>
      <c r="F25" s="290"/>
      <c r="G25" s="296">
        <v>-26.6</v>
      </c>
      <c r="H25" s="297">
        <v>17.8</v>
      </c>
      <c r="I25" s="297">
        <v>-63.3</v>
      </c>
      <c r="J25" s="297">
        <v>26.2</v>
      </c>
      <c r="K25" s="297">
        <v>21.4</v>
      </c>
      <c r="L25" s="297">
        <v>80.900000000000006</v>
      </c>
      <c r="M25" s="297">
        <v>51.1</v>
      </c>
      <c r="N25" s="297">
        <v>39.4</v>
      </c>
      <c r="O25" s="62"/>
      <c r="P25" s="24"/>
      <c r="Q25" s="24"/>
      <c r="R25" s="24"/>
      <c r="S25" s="24"/>
      <c r="T25" s="24"/>
      <c r="U25" s="24"/>
      <c r="V25" s="24"/>
      <c r="W25" s="24"/>
      <c r="X25" s="24"/>
      <c r="Y25" s="24"/>
      <c r="Z25" s="24"/>
      <c r="AA25" s="24"/>
      <c r="AB25" s="24"/>
      <c r="AC25" s="24"/>
      <c r="AD25" s="24"/>
      <c r="AE25" s="24"/>
      <c r="AF25" s="62"/>
      <c r="AG25" s="62"/>
      <c r="AH25" s="62"/>
      <c r="AI25" s="62"/>
      <c r="AJ25" s="62"/>
      <c r="AK25" s="62"/>
    </row>
    <row r="26" spans="2:37">
      <c r="B26" s="303" t="s">
        <v>77</v>
      </c>
      <c r="C26" s="35"/>
      <c r="D26" s="292">
        <v>70.900000000000006</v>
      </c>
      <c r="E26" s="288">
        <v>15.5</v>
      </c>
      <c r="F26" s="289"/>
      <c r="G26" s="292">
        <v>61.3</v>
      </c>
      <c r="H26" s="288">
        <v>3.2</v>
      </c>
      <c r="I26" s="288">
        <v>3.5</v>
      </c>
      <c r="J26" s="288">
        <v>2.9</v>
      </c>
      <c r="K26" s="288">
        <v>4.7</v>
      </c>
      <c r="L26" s="288">
        <v>2.5</v>
      </c>
      <c r="M26" s="288">
        <v>3.7</v>
      </c>
      <c r="N26" s="288">
        <v>4.5</v>
      </c>
      <c r="O26" s="62"/>
      <c r="AF26" s="62"/>
      <c r="AG26" s="62"/>
      <c r="AH26" s="62"/>
      <c r="AI26" s="62"/>
      <c r="AJ26" s="62"/>
      <c r="AK26" s="62"/>
    </row>
    <row r="27" spans="2:37" s="31" customFormat="1">
      <c r="B27" s="301" t="s">
        <v>68</v>
      </c>
      <c r="C27" s="35"/>
      <c r="D27" s="292">
        <v>-113.1</v>
      </c>
      <c r="E27" s="288">
        <v>25.4</v>
      </c>
      <c r="F27" s="289"/>
      <c r="G27" s="292">
        <v>-43.8</v>
      </c>
      <c r="H27" s="288">
        <v>-26.3</v>
      </c>
      <c r="I27" s="288">
        <v>-14.2</v>
      </c>
      <c r="J27" s="288">
        <v>-28.8</v>
      </c>
      <c r="K27" s="288">
        <v>-10.6</v>
      </c>
      <c r="L27" s="288">
        <v>13.1</v>
      </c>
      <c r="M27" s="288">
        <v>14.1</v>
      </c>
      <c r="N27" s="288">
        <v>8.6999999999999993</v>
      </c>
      <c r="O27" s="61"/>
      <c r="AF27" s="61"/>
      <c r="AG27" s="61"/>
      <c r="AH27" s="61"/>
      <c r="AI27" s="61"/>
      <c r="AJ27" s="61"/>
      <c r="AK27" s="61"/>
    </row>
    <row r="28" spans="2:37" s="25" customFormat="1" ht="12.5" thickBot="1">
      <c r="B28" s="306" t="s">
        <v>63</v>
      </c>
      <c r="C28" s="307"/>
      <c r="D28" s="308">
        <v>138.1</v>
      </c>
      <c r="E28" s="309">
        <v>183</v>
      </c>
      <c r="F28" s="310"/>
      <c r="G28" s="308">
        <v>78.599999999999994</v>
      </c>
      <c r="H28" s="309">
        <v>47.2</v>
      </c>
      <c r="I28" s="309">
        <v>-45.5</v>
      </c>
      <c r="J28" s="309">
        <v>57.8</v>
      </c>
      <c r="K28" s="309">
        <v>36.700000000000003</v>
      </c>
      <c r="L28" s="309">
        <v>70.3</v>
      </c>
      <c r="M28" s="309">
        <v>40.700000000000003</v>
      </c>
      <c r="N28" s="309">
        <v>35.299999999999997</v>
      </c>
      <c r="O28" s="62"/>
      <c r="P28" s="24"/>
      <c r="Q28" s="24"/>
      <c r="R28" s="24"/>
      <c r="S28" s="24"/>
      <c r="T28" s="24"/>
      <c r="U28" s="24"/>
      <c r="V28" s="24"/>
      <c r="W28" s="24"/>
      <c r="X28" s="24"/>
      <c r="Y28" s="24"/>
      <c r="Z28" s="24"/>
      <c r="AA28" s="24"/>
      <c r="AB28" s="24"/>
      <c r="AC28" s="24"/>
      <c r="AD28" s="24"/>
      <c r="AE28" s="24"/>
      <c r="AF28" s="62"/>
      <c r="AG28" s="62"/>
      <c r="AH28" s="62"/>
      <c r="AI28" s="62"/>
      <c r="AJ28" s="62"/>
      <c r="AK28" s="62"/>
    </row>
    <row r="29" spans="2:37">
      <c r="B29" s="37"/>
      <c r="D29" s="61"/>
      <c r="E29" s="61"/>
      <c r="F29" s="61"/>
      <c r="G29" s="515"/>
      <c r="H29" s="61"/>
      <c r="I29" s="61"/>
      <c r="J29" s="61"/>
      <c r="K29" s="61"/>
      <c r="L29" s="61"/>
      <c r="M29" s="61"/>
      <c r="N29" s="61"/>
    </row>
    <row r="30" spans="2:37">
      <c r="B30" s="42"/>
      <c r="D30" s="31"/>
      <c r="E30" s="31"/>
      <c r="G30" s="291"/>
      <c r="O30" s="62"/>
    </row>
    <row r="31" spans="2:37">
      <c r="B31" s="323" t="s">
        <v>72</v>
      </c>
      <c r="C31" s="188"/>
      <c r="D31" s="324">
        <v>1.9E-2</v>
      </c>
      <c r="E31" s="325">
        <v>0.02</v>
      </c>
      <c r="F31" s="188"/>
      <c r="G31" s="324">
        <v>0.02</v>
      </c>
      <c r="H31" s="325">
        <v>1.9E-2</v>
      </c>
      <c r="I31" s="325">
        <v>1.9E-2</v>
      </c>
      <c r="J31" s="325">
        <v>1.9E-2</v>
      </c>
      <c r="K31" s="325">
        <v>0.02</v>
      </c>
      <c r="L31" s="325">
        <v>0.02</v>
      </c>
      <c r="M31" s="325">
        <v>0.02</v>
      </c>
      <c r="N31" s="325">
        <v>2.1000000000000001E-2</v>
      </c>
      <c r="O31" s="311"/>
      <c r="P31" s="31"/>
      <c r="Q31" s="31"/>
      <c r="R31" s="31"/>
      <c r="S31" s="31"/>
      <c r="T31" s="31"/>
      <c r="U31" s="31"/>
    </row>
    <row r="32" spans="2:37">
      <c r="B32" s="312" t="s">
        <v>71</v>
      </c>
      <c r="C32" s="287"/>
      <c r="D32" s="320">
        <v>0.439</v>
      </c>
      <c r="E32" s="313">
        <v>0.46300000000000002</v>
      </c>
      <c r="F32" s="287"/>
      <c r="G32" s="320">
        <v>0.41299999999999998</v>
      </c>
      <c r="H32" s="313">
        <v>0.44500000000000001</v>
      </c>
      <c r="I32" s="313">
        <v>0.46700000000000003</v>
      </c>
      <c r="J32" s="313">
        <v>0.435</v>
      </c>
      <c r="K32" s="313">
        <v>0.432</v>
      </c>
      <c r="L32" s="313">
        <v>0.42399999999999999</v>
      </c>
      <c r="M32" s="313">
        <v>0.55700000000000005</v>
      </c>
      <c r="N32" s="313">
        <v>0.46</v>
      </c>
      <c r="O32" s="287"/>
      <c r="P32" s="31"/>
      <c r="Q32" s="31"/>
      <c r="R32" s="31"/>
      <c r="S32" s="31"/>
      <c r="T32" s="31"/>
      <c r="U32" s="31"/>
    </row>
    <row r="33" spans="2:21" ht="12.5" thickBot="1">
      <c r="B33" s="326" t="s">
        <v>2</v>
      </c>
      <c r="C33" s="327"/>
      <c r="D33" s="328">
        <v>60</v>
      </c>
      <c r="E33" s="329">
        <v>92</v>
      </c>
      <c r="F33" s="327"/>
      <c r="G33" s="328">
        <v>58</v>
      </c>
      <c r="H33" s="329">
        <v>74</v>
      </c>
      <c r="I33" s="329">
        <v>32</v>
      </c>
      <c r="J33" s="329">
        <v>80</v>
      </c>
      <c r="K33" s="329">
        <v>97</v>
      </c>
      <c r="L33" s="329">
        <v>98</v>
      </c>
      <c r="M33" s="329">
        <v>109</v>
      </c>
      <c r="N33" s="329">
        <v>63</v>
      </c>
      <c r="O33" s="287"/>
      <c r="P33" s="31"/>
      <c r="Q33" s="31"/>
      <c r="R33" s="31"/>
      <c r="S33" s="31"/>
      <c r="T33" s="31"/>
      <c r="U33" s="31"/>
    </row>
    <row r="34" spans="2:21">
      <c r="B34" s="314"/>
      <c r="C34" s="287"/>
      <c r="D34" s="321"/>
      <c r="E34" s="315"/>
      <c r="F34" s="287"/>
      <c r="G34" s="321"/>
      <c r="H34" s="315"/>
      <c r="I34" s="315"/>
      <c r="J34" s="315"/>
      <c r="K34" s="315"/>
      <c r="L34" s="315"/>
      <c r="M34" s="315"/>
      <c r="N34" s="315"/>
      <c r="O34" s="287"/>
      <c r="P34" s="31"/>
      <c r="Q34" s="31"/>
      <c r="R34" s="31"/>
      <c r="S34" s="31"/>
      <c r="T34" s="31"/>
      <c r="U34" s="31"/>
    </row>
    <row r="35" spans="2:21">
      <c r="B35" s="314"/>
      <c r="C35" s="287"/>
      <c r="D35" s="321"/>
      <c r="E35" s="315"/>
      <c r="F35" s="287"/>
      <c r="G35" s="321"/>
      <c r="H35" s="315"/>
      <c r="I35" s="315"/>
      <c r="J35" s="315"/>
      <c r="K35" s="315"/>
      <c r="L35" s="315"/>
      <c r="M35" s="315"/>
      <c r="N35" s="315"/>
      <c r="O35" s="287"/>
      <c r="P35" s="31"/>
      <c r="Q35" s="31"/>
      <c r="R35" s="31"/>
      <c r="S35" s="31"/>
      <c r="T35" s="31"/>
      <c r="U35" s="31"/>
    </row>
    <row r="36" spans="2:21">
      <c r="B36" s="330" t="s">
        <v>70</v>
      </c>
      <c r="C36" s="188"/>
      <c r="D36" s="331">
        <v>92905</v>
      </c>
      <c r="E36" s="332">
        <v>85715</v>
      </c>
      <c r="F36" s="188"/>
      <c r="G36" s="331">
        <v>92905</v>
      </c>
      <c r="H36" s="332">
        <v>91463</v>
      </c>
      <c r="I36" s="332">
        <v>91365</v>
      </c>
      <c r="J36" s="332">
        <v>88420</v>
      </c>
      <c r="K36" s="332">
        <v>85715</v>
      </c>
      <c r="L36" s="332">
        <v>85980</v>
      </c>
      <c r="M36" s="332">
        <v>86519</v>
      </c>
      <c r="N36" s="332">
        <v>81483</v>
      </c>
      <c r="O36" s="287"/>
      <c r="P36" s="31"/>
      <c r="Q36" s="31"/>
      <c r="R36" s="31"/>
      <c r="S36" s="31"/>
      <c r="T36" s="31"/>
      <c r="U36" s="31"/>
    </row>
    <row r="37" spans="2:21">
      <c r="B37" s="314"/>
      <c r="C37" s="287"/>
      <c r="D37" s="322"/>
      <c r="E37" s="316"/>
      <c r="F37" s="287"/>
      <c r="G37" s="322"/>
      <c r="H37" s="316"/>
      <c r="I37" s="316"/>
      <c r="J37" s="316"/>
      <c r="K37" s="316"/>
      <c r="L37" s="316"/>
      <c r="M37" s="316"/>
      <c r="N37" s="316"/>
      <c r="O37" s="287"/>
      <c r="P37" s="31"/>
      <c r="Q37" s="31"/>
      <c r="R37" s="31"/>
      <c r="S37" s="31"/>
      <c r="T37" s="31"/>
      <c r="U37" s="31"/>
    </row>
    <row r="38" spans="2:21">
      <c r="B38" s="314" t="s">
        <v>32</v>
      </c>
      <c r="C38" s="287"/>
      <c r="D38" s="322">
        <v>58231</v>
      </c>
      <c r="E38" s="316">
        <v>56048</v>
      </c>
      <c r="F38" s="287"/>
      <c r="G38" s="322">
        <v>58231</v>
      </c>
      <c r="H38" s="316">
        <v>58336</v>
      </c>
      <c r="I38" s="316">
        <v>57885</v>
      </c>
      <c r="J38" s="316">
        <v>56206</v>
      </c>
      <c r="K38" s="316">
        <v>56048</v>
      </c>
      <c r="L38" s="316">
        <v>56110</v>
      </c>
      <c r="M38" s="316">
        <v>55960</v>
      </c>
      <c r="N38" s="316">
        <v>54669</v>
      </c>
      <c r="O38" s="311"/>
      <c r="P38" s="61"/>
      <c r="Q38" s="61"/>
      <c r="R38" s="61"/>
      <c r="S38" s="31"/>
      <c r="T38" s="31"/>
      <c r="U38" s="31"/>
    </row>
    <row r="39" spans="2:21">
      <c r="B39" s="317" t="s">
        <v>33</v>
      </c>
      <c r="C39" s="287"/>
      <c r="D39" s="322"/>
      <c r="E39" s="316"/>
      <c r="F39" s="287"/>
      <c r="G39" s="322"/>
      <c r="H39" s="316"/>
      <c r="I39" s="316"/>
      <c r="J39" s="316"/>
      <c r="K39" s="316"/>
      <c r="L39" s="316"/>
      <c r="M39" s="316"/>
      <c r="N39" s="316"/>
      <c r="O39" s="287"/>
      <c r="P39" s="31"/>
      <c r="Q39" s="31"/>
      <c r="R39" s="31"/>
      <c r="S39" s="31"/>
      <c r="T39" s="31"/>
      <c r="U39" s="31"/>
    </row>
    <row r="40" spans="2:21">
      <c r="B40" s="312" t="s">
        <v>34</v>
      </c>
      <c r="C40" s="287"/>
      <c r="D40" s="322">
        <v>130</v>
      </c>
      <c r="E40" s="316">
        <v>123</v>
      </c>
      <c r="F40" s="287"/>
      <c r="G40" s="322">
        <v>130</v>
      </c>
      <c r="H40" s="316">
        <v>121</v>
      </c>
      <c r="I40" s="316">
        <v>124</v>
      </c>
      <c r="J40" s="316">
        <v>125</v>
      </c>
      <c r="K40" s="316">
        <v>123</v>
      </c>
      <c r="L40" s="316">
        <v>121</v>
      </c>
      <c r="M40" s="316">
        <v>112</v>
      </c>
      <c r="N40" s="316">
        <v>144</v>
      </c>
      <c r="O40" s="311"/>
      <c r="P40" s="61"/>
      <c r="Q40" s="61"/>
      <c r="R40" s="61"/>
      <c r="S40" s="31"/>
      <c r="T40" s="31"/>
      <c r="U40" s="31"/>
    </row>
    <row r="41" spans="2:21">
      <c r="B41" s="312" t="s">
        <v>35</v>
      </c>
      <c r="C41" s="287"/>
      <c r="D41" s="322">
        <v>949</v>
      </c>
      <c r="E41" s="316">
        <v>1297</v>
      </c>
      <c r="F41" s="287"/>
      <c r="G41" s="322">
        <v>949</v>
      </c>
      <c r="H41" s="316">
        <v>1008</v>
      </c>
      <c r="I41" s="316">
        <v>1126</v>
      </c>
      <c r="J41" s="316">
        <v>1192</v>
      </c>
      <c r="K41" s="316">
        <v>1297</v>
      </c>
      <c r="L41" s="316">
        <v>1376</v>
      </c>
      <c r="M41" s="316">
        <v>1416</v>
      </c>
      <c r="N41" s="316">
        <v>1435</v>
      </c>
      <c r="O41" s="311"/>
      <c r="P41" s="61"/>
      <c r="Q41" s="61"/>
      <c r="R41" s="61"/>
      <c r="S41" s="31"/>
      <c r="T41" s="31"/>
      <c r="U41" s="31"/>
    </row>
    <row r="42" spans="2:21">
      <c r="B42" s="315"/>
      <c r="C42" s="287"/>
      <c r="D42" s="333">
        <v>1080</v>
      </c>
      <c r="E42" s="334">
        <v>1420</v>
      </c>
      <c r="F42" s="287"/>
      <c r="G42" s="333">
        <v>1080</v>
      </c>
      <c r="H42" s="334">
        <v>1129</v>
      </c>
      <c r="I42" s="334">
        <v>1250</v>
      </c>
      <c r="J42" s="334">
        <v>1316</v>
      </c>
      <c r="K42" s="334">
        <v>1420</v>
      </c>
      <c r="L42" s="334">
        <v>1497</v>
      </c>
      <c r="M42" s="334">
        <v>1528</v>
      </c>
      <c r="N42" s="334">
        <v>1579</v>
      </c>
      <c r="O42" s="311"/>
      <c r="P42" s="61"/>
      <c r="Q42" s="61"/>
      <c r="R42" s="61"/>
      <c r="S42" s="31"/>
      <c r="T42" s="31"/>
      <c r="U42" s="31"/>
    </row>
    <row r="43" spans="2:21">
      <c r="B43" s="317"/>
      <c r="C43" s="287"/>
      <c r="D43" s="322"/>
      <c r="E43" s="316"/>
      <c r="F43" s="287"/>
      <c r="G43" s="322"/>
      <c r="H43" s="316"/>
      <c r="I43" s="316"/>
      <c r="J43" s="316"/>
      <c r="K43" s="316"/>
      <c r="L43" s="316"/>
      <c r="M43" s="316"/>
      <c r="N43" s="316"/>
      <c r="O43" s="311"/>
      <c r="P43" s="61"/>
      <c r="Q43" s="61"/>
      <c r="R43" s="61"/>
      <c r="S43" s="31"/>
      <c r="T43" s="31"/>
      <c r="U43" s="31"/>
    </row>
    <row r="44" spans="2:21">
      <c r="B44" s="317"/>
      <c r="C44" s="287"/>
      <c r="D44" s="322"/>
      <c r="E44" s="316"/>
      <c r="F44" s="287"/>
      <c r="G44" s="322"/>
      <c r="H44" s="316"/>
      <c r="I44" s="316"/>
      <c r="J44" s="316"/>
      <c r="K44" s="316"/>
      <c r="L44" s="316"/>
      <c r="M44" s="316"/>
      <c r="N44" s="316"/>
      <c r="O44" s="287"/>
      <c r="P44" s="31"/>
      <c r="Q44" s="31"/>
      <c r="R44" s="31"/>
      <c r="S44" s="31"/>
      <c r="T44" s="31"/>
      <c r="U44" s="31"/>
    </row>
    <row r="45" spans="2:21">
      <c r="B45" s="314" t="s">
        <v>24</v>
      </c>
      <c r="C45" s="287"/>
      <c r="D45" s="322"/>
      <c r="E45" s="316"/>
      <c r="F45" s="287"/>
      <c r="G45" s="322"/>
      <c r="H45" s="316"/>
      <c r="I45" s="316"/>
      <c r="J45" s="316"/>
      <c r="K45" s="316"/>
      <c r="L45" s="316"/>
      <c r="M45" s="316"/>
      <c r="N45" s="316"/>
      <c r="O45" s="287"/>
      <c r="P45" s="31"/>
      <c r="Q45" s="31"/>
      <c r="R45" s="31"/>
      <c r="S45" s="31"/>
      <c r="T45" s="31"/>
      <c r="U45" s="31"/>
    </row>
    <row r="46" spans="2:21">
      <c r="B46" s="315" t="s">
        <v>236</v>
      </c>
      <c r="C46" s="287"/>
      <c r="D46" s="322">
        <v>69560</v>
      </c>
      <c r="E46" s="316">
        <v>63259</v>
      </c>
      <c r="F46" s="287"/>
      <c r="G46" s="322">
        <v>69560</v>
      </c>
      <c r="H46" s="316">
        <v>68321</v>
      </c>
      <c r="I46" s="316">
        <v>68101</v>
      </c>
      <c r="J46" s="316">
        <v>65373</v>
      </c>
      <c r="K46" s="316">
        <v>63259</v>
      </c>
      <c r="L46" s="316">
        <v>62997</v>
      </c>
      <c r="M46" s="316">
        <v>63464</v>
      </c>
      <c r="N46" s="316">
        <v>60815</v>
      </c>
      <c r="O46" s="311"/>
      <c r="P46" s="61"/>
      <c r="Q46" s="61"/>
      <c r="R46" s="61"/>
      <c r="S46" s="31"/>
      <c r="T46" s="31"/>
      <c r="U46" s="31"/>
    </row>
    <row r="47" spans="2:21">
      <c r="B47" s="315" t="s">
        <v>20</v>
      </c>
      <c r="C47" s="287"/>
      <c r="D47" s="322">
        <v>1615</v>
      </c>
      <c r="E47" s="316">
        <v>1505</v>
      </c>
      <c r="F47" s="287"/>
      <c r="G47" s="322">
        <v>1615</v>
      </c>
      <c r="H47" s="316">
        <v>1542</v>
      </c>
      <c r="I47" s="316">
        <v>1519</v>
      </c>
      <c r="J47" s="316">
        <v>1515</v>
      </c>
      <c r="K47" s="316">
        <v>1505</v>
      </c>
      <c r="L47" s="316">
        <v>1498</v>
      </c>
      <c r="M47" s="316">
        <v>1545</v>
      </c>
      <c r="N47" s="316">
        <v>1490</v>
      </c>
      <c r="O47" s="311"/>
      <c r="P47" s="61"/>
      <c r="Q47" s="61"/>
      <c r="R47" s="61"/>
      <c r="S47" s="31"/>
      <c r="T47" s="31"/>
      <c r="U47" s="31"/>
    </row>
    <row r="48" spans="2:21">
      <c r="B48" s="318" t="s">
        <v>22</v>
      </c>
      <c r="C48" s="287"/>
      <c r="D48" s="322">
        <v>5773</v>
      </c>
      <c r="E48" s="316">
        <v>6135</v>
      </c>
      <c r="F48" s="287"/>
      <c r="G48" s="322">
        <v>5773</v>
      </c>
      <c r="H48" s="316">
        <v>7297</v>
      </c>
      <c r="I48" s="316">
        <v>7055</v>
      </c>
      <c r="J48" s="316">
        <v>6467</v>
      </c>
      <c r="K48" s="316">
        <v>6135</v>
      </c>
      <c r="L48" s="316">
        <v>5733</v>
      </c>
      <c r="M48" s="316">
        <v>5465</v>
      </c>
      <c r="N48" s="316">
        <v>5092</v>
      </c>
      <c r="O48" s="311"/>
      <c r="P48" s="61"/>
      <c r="Q48" s="61"/>
      <c r="R48" s="61"/>
      <c r="S48" s="31"/>
      <c r="T48" s="31"/>
      <c r="U48" s="31"/>
    </row>
    <row r="49" spans="2:21">
      <c r="B49" s="318" t="s">
        <v>127</v>
      </c>
      <c r="C49" s="287"/>
      <c r="D49" s="322">
        <v>6486</v>
      </c>
      <c r="E49" s="316">
        <v>5416</v>
      </c>
      <c r="F49" s="287"/>
      <c r="G49" s="322">
        <v>6486</v>
      </c>
      <c r="H49" s="316">
        <v>6333</v>
      </c>
      <c r="I49" s="316">
        <v>6191</v>
      </c>
      <c r="J49" s="316">
        <v>5814</v>
      </c>
      <c r="K49" s="316">
        <v>5416</v>
      </c>
      <c r="L49" s="316">
        <v>4738</v>
      </c>
      <c r="M49" s="316">
        <v>4242</v>
      </c>
      <c r="N49" s="316">
        <v>4017</v>
      </c>
      <c r="O49" s="311"/>
      <c r="P49" s="61"/>
      <c r="Q49" s="61"/>
      <c r="R49" s="61"/>
      <c r="S49" s="31"/>
      <c r="T49" s="31"/>
      <c r="U49" s="31"/>
    </row>
    <row r="50" spans="2:21">
      <c r="B50" s="315" t="s">
        <v>238</v>
      </c>
      <c r="C50" s="287"/>
      <c r="D50" s="322">
        <v>6663</v>
      </c>
      <c r="E50" s="316">
        <v>8177</v>
      </c>
      <c r="F50" s="287"/>
      <c r="G50" s="322">
        <v>6663</v>
      </c>
      <c r="H50" s="316">
        <v>7063</v>
      </c>
      <c r="I50" s="316">
        <v>7485</v>
      </c>
      <c r="J50" s="316">
        <v>7872</v>
      </c>
      <c r="K50" s="316">
        <v>8177</v>
      </c>
      <c r="L50" s="316">
        <v>8319</v>
      </c>
      <c r="M50" s="316">
        <v>8447</v>
      </c>
      <c r="N50" s="316">
        <v>8540</v>
      </c>
      <c r="O50" s="311"/>
      <c r="P50" s="61"/>
      <c r="Q50" s="61"/>
      <c r="R50" s="61"/>
      <c r="S50" s="31"/>
      <c r="T50" s="31"/>
      <c r="U50" s="31"/>
    </row>
    <row r="51" spans="2:21">
      <c r="B51" s="314"/>
      <c r="C51" s="287"/>
      <c r="D51" s="404">
        <v>90097</v>
      </c>
      <c r="E51" s="405">
        <v>84492</v>
      </c>
      <c r="F51" s="406"/>
      <c r="G51" s="404">
        <v>90097</v>
      </c>
      <c r="H51" s="405">
        <v>90556</v>
      </c>
      <c r="I51" s="405">
        <v>90351</v>
      </c>
      <c r="J51" s="405">
        <v>87042</v>
      </c>
      <c r="K51" s="405">
        <v>84492</v>
      </c>
      <c r="L51" s="405">
        <v>83284</v>
      </c>
      <c r="M51" s="405">
        <v>83163</v>
      </c>
      <c r="N51" s="405">
        <v>79955</v>
      </c>
      <c r="O51" s="311"/>
      <c r="P51" s="61"/>
      <c r="Q51" s="61"/>
      <c r="R51" s="61"/>
      <c r="S51" s="31"/>
      <c r="T51" s="31"/>
      <c r="U51" s="31"/>
    </row>
    <row r="52" spans="2:21">
      <c r="B52" s="319" t="s">
        <v>0</v>
      </c>
      <c r="C52" s="287"/>
      <c r="D52" s="322">
        <v>71175</v>
      </c>
      <c r="E52" s="316">
        <v>64764</v>
      </c>
      <c r="F52" s="287"/>
      <c r="G52" s="322">
        <v>71175</v>
      </c>
      <c r="H52" s="316">
        <v>69863</v>
      </c>
      <c r="I52" s="316">
        <v>69621</v>
      </c>
      <c r="J52" s="316">
        <v>66888</v>
      </c>
      <c r="K52" s="316">
        <v>64764</v>
      </c>
      <c r="L52" s="316">
        <v>64494</v>
      </c>
      <c r="M52" s="316">
        <v>65009</v>
      </c>
      <c r="N52" s="316">
        <v>62306</v>
      </c>
      <c r="O52" s="311"/>
      <c r="P52" s="61"/>
      <c r="Q52" s="61"/>
      <c r="R52" s="61"/>
      <c r="S52" s="31"/>
      <c r="T52" s="31"/>
      <c r="U52" s="31"/>
    </row>
    <row r="53" spans="2:21" ht="12.5" thickBot="1">
      <c r="B53" s="335" t="s">
        <v>1</v>
      </c>
      <c r="C53" s="327"/>
      <c r="D53" s="336">
        <v>18922</v>
      </c>
      <c r="E53" s="337">
        <v>19728</v>
      </c>
      <c r="F53" s="327"/>
      <c r="G53" s="336">
        <v>18922</v>
      </c>
      <c r="H53" s="337">
        <v>20693</v>
      </c>
      <c r="I53" s="337">
        <v>20731</v>
      </c>
      <c r="J53" s="337">
        <v>20153</v>
      </c>
      <c r="K53" s="337">
        <v>19728</v>
      </c>
      <c r="L53" s="337">
        <v>18790</v>
      </c>
      <c r="M53" s="337">
        <v>18154</v>
      </c>
      <c r="N53" s="337">
        <v>17649</v>
      </c>
      <c r="O53" s="311"/>
      <c r="P53" s="61"/>
      <c r="Q53" s="61"/>
      <c r="R53" s="61"/>
      <c r="S53" s="31"/>
      <c r="T53" s="31"/>
      <c r="U53" s="31"/>
    </row>
    <row r="54" spans="2:21">
      <c r="B54" s="72"/>
      <c r="D54" s="31"/>
      <c r="E54" s="31"/>
      <c r="O54" s="31"/>
      <c r="P54" s="31"/>
      <c r="Q54" s="31"/>
      <c r="R54" s="31"/>
      <c r="S54" s="31"/>
      <c r="T54" s="31"/>
      <c r="U54" s="31"/>
    </row>
    <row r="55" spans="2:21">
      <c r="B55" s="72"/>
      <c r="C55" s="72"/>
      <c r="D55" s="72"/>
      <c r="E55" s="72"/>
      <c r="F55" s="72"/>
      <c r="G55" s="72"/>
      <c r="H55" s="72"/>
      <c r="I55" s="72"/>
      <c r="J55" s="72"/>
      <c r="K55" s="72"/>
      <c r="L55" s="72"/>
      <c r="M55" s="72"/>
      <c r="N55" s="72"/>
      <c r="O55" s="31"/>
      <c r="P55" s="31"/>
      <c r="Q55" s="31"/>
      <c r="R55" s="31"/>
      <c r="S55" s="31"/>
      <c r="T55" s="31"/>
      <c r="U55" s="31"/>
    </row>
    <row r="56" spans="2:21">
      <c r="B56" s="72"/>
      <c r="C56" s="72"/>
      <c r="D56" s="72"/>
      <c r="E56" s="72"/>
      <c r="F56" s="72"/>
      <c r="G56" s="72"/>
      <c r="H56" s="72"/>
      <c r="I56" s="72"/>
      <c r="J56" s="72"/>
      <c r="K56" s="72"/>
      <c r="L56" s="72"/>
      <c r="M56" s="72"/>
      <c r="N56" s="72"/>
      <c r="O56" s="31"/>
      <c r="P56" s="31"/>
      <c r="Q56" s="31"/>
      <c r="R56" s="31"/>
      <c r="S56" s="31"/>
      <c r="T56" s="31"/>
      <c r="U56" s="31"/>
    </row>
    <row r="57" spans="2:21">
      <c r="D57" s="31"/>
      <c r="E57" s="31"/>
      <c r="O57" s="31"/>
      <c r="P57" s="31"/>
      <c r="Q57" s="31"/>
      <c r="R57" s="31"/>
      <c r="S57" s="31"/>
      <c r="T57" s="31"/>
      <c r="U57" s="31"/>
    </row>
  </sheetData>
  <mergeCells count="2">
    <mergeCell ref="D4:E4"/>
    <mergeCell ref="G4:N4"/>
  </mergeCells>
  <phoneticPr fontId="0" type="noConversion"/>
  <printOptions horizontalCentered="1"/>
  <pageMargins left="0.39370078740157483" right="0.39370078740157483" top="0.39370078740157483" bottom="0.39370078740157483" header="0.39370078740157483" footer="0.39370078740157483"/>
  <pageSetup paperSize="9" scale="72" orientation="landscape" r:id="rId1"/>
  <headerFooter alignWithMargins="0">
    <oddFooter>&amp;L&amp;1#&amp;"Calibri"&amp;8&amp;K000000Informação classificada como Confidencial pelo BCP. Information classified as Confidential by BCP.</oddFooter>
  </headerFooter>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dimension ref="B3:H31"/>
  <sheetViews>
    <sheetView showGridLines="0" zoomScaleNormal="100" workbookViewId="0"/>
  </sheetViews>
  <sheetFormatPr defaultColWidth="8" defaultRowHeight="12"/>
  <cols>
    <col min="1" max="1" width="3.59765625" style="8" customWidth="1"/>
    <col min="2" max="2" width="58.8984375" style="8" customWidth="1"/>
    <col min="3" max="3" width="1.69921875" style="8" customWidth="1"/>
    <col min="4" max="5" width="8.296875" style="8" customWidth="1"/>
    <col min="6" max="6" width="1.69921875" style="8" customWidth="1"/>
    <col min="7" max="8" width="8.296875" style="8" customWidth="1"/>
    <col min="9" max="9" width="1.69921875" style="8" customWidth="1"/>
    <col min="10" max="16384" width="8" style="8"/>
  </cols>
  <sheetData>
    <row r="3" spans="2:8" ht="21" customHeight="1">
      <c r="B3" s="283" t="s">
        <v>19</v>
      </c>
      <c r="C3" s="284"/>
      <c r="D3" s="285"/>
      <c r="E3" s="285"/>
      <c r="F3" s="285"/>
      <c r="G3" s="285"/>
      <c r="H3" s="285"/>
    </row>
    <row r="4" spans="2:8" s="2" customFormat="1" ht="19.5" customHeight="1">
      <c r="B4" s="560" t="s">
        <v>18</v>
      </c>
      <c r="C4" s="557"/>
      <c r="D4" s="558" t="s">
        <v>153</v>
      </c>
      <c r="E4" s="558"/>
      <c r="F4" s="559"/>
      <c r="G4" s="556" t="s">
        <v>133</v>
      </c>
      <c r="H4" s="556"/>
    </row>
    <row r="5" spans="2:8" s="1" customFormat="1" ht="9.75" customHeight="1">
      <c r="B5" s="561"/>
      <c r="C5" s="557"/>
      <c r="D5" s="558"/>
      <c r="E5" s="558"/>
      <c r="F5" s="559"/>
      <c r="G5" s="556"/>
      <c r="H5" s="556"/>
    </row>
    <row r="6" spans="2:8" ht="13.5">
      <c r="B6" s="562"/>
      <c r="C6" s="338"/>
      <c r="D6" s="411" t="s">
        <v>279</v>
      </c>
      <c r="E6" s="411" t="s">
        <v>280</v>
      </c>
      <c r="F6" s="412"/>
      <c r="G6" s="411" t="s">
        <v>279</v>
      </c>
      <c r="H6" s="411" t="s">
        <v>280</v>
      </c>
    </row>
    <row r="7" spans="2:8" ht="5.25" customHeight="1">
      <c r="B7" s="339"/>
      <c r="C7" s="340"/>
      <c r="D7" s="340"/>
      <c r="E7" s="355"/>
      <c r="F7" s="340"/>
      <c r="G7" s="340"/>
      <c r="H7" s="355"/>
    </row>
    <row r="8" spans="2:8">
      <c r="B8" s="133" t="s">
        <v>281</v>
      </c>
      <c r="C8" s="133"/>
      <c r="D8" s="350">
        <v>6116</v>
      </c>
      <c r="E8" s="351">
        <v>0.3</v>
      </c>
      <c r="F8" s="343"/>
      <c r="G8" s="341">
        <v>4842</v>
      </c>
      <c r="H8" s="342">
        <v>0.7</v>
      </c>
    </row>
    <row r="9" spans="2:8">
      <c r="B9" s="133" t="s">
        <v>282</v>
      </c>
      <c r="C9" s="133"/>
      <c r="D9" s="350">
        <v>20116</v>
      </c>
      <c r="E9" s="351">
        <v>0.8</v>
      </c>
      <c r="F9" s="343"/>
      <c r="G9" s="341">
        <v>17341</v>
      </c>
      <c r="H9" s="342">
        <v>1.1000000000000001</v>
      </c>
    </row>
    <row r="10" spans="2:8" s="9" customFormat="1">
      <c r="B10" s="133" t="s">
        <v>283</v>
      </c>
      <c r="C10" s="133"/>
      <c r="D10" s="350">
        <v>55045</v>
      </c>
      <c r="E10" s="351">
        <v>2.7</v>
      </c>
      <c r="F10" s="343"/>
      <c r="G10" s="341">
        <v>52970</v>
      </c>
      <c r="H10" s="342">
        <v>2.9</v>
      </c>
    </row>
    <row r="11" spans="2:8" s="10" customFormat="1">
      <c r="B11" s="132" t="s">
        <v>284</v>
      </c>
      <c r="C11" s="344"/>
      <c r="D11" s="352">
        <v>81277</v>
      </c>
      <c r="E11" s="353">
        <v>2</v>
      </c>
      <c r="F11" s="347"/>
      <c r="G11" s="345">
        <v>75154</v>
      </c>
      <c r="H11" s="346">
        <v>2.2999999999999998</v>
      </c>
    </row>
    <row r="12" spans="2:8">
      <c r="B12" s="211" t="s">
        <v>285</v>
      </c>
      <c r="C12" s="211"/>
      <c r="D12" s="350">
        <v>726</v>
      </c>
      <c r="E12" s="351"/>
      <c r="F12" s="343"/>
      <c r="G12" s="341">
        <v>789</v>
      </c>
      <c r="H12" s="342"/>
    </row>
    <row r="13" spans="2:8">
      <c r="B13" s="211" t="s">
        <v>286</v>
      </c>
      <c r="C13" s="211"/>
      <c r="D13" s="350">
        <v>8481</v>
      </c>
      <c r="E13" s="351"/>
      <c r="F13" s="343"/>
      <c r="G13" s="341">
        <v>8887</v>
      </c>
      <c r="H13" s="342"/>
    </row>
    <row r="14" spans="2:8">
      <c r="B14" s="211"/>
      <c r="C14" s="211"/>
      <c r="D14" s="354">
        <v>90484</v>
      </c>
      <c r="E14" s="351"/>
      <c r="F14" s="343"/>
      <c r="G14" s="348">
        <v>84829</v>
      </c>
      <c r="H14" s="342"/>
    </row>
    <row r="15" spans="2:8">
      <c r="B15" s="211"/>
      <c r="C15" s="211"/>
      <c r="D15" s="350"/>
      <c r="E15" s="351"/>
      <c r="F15" s="343"/>
      <c r="G15" s="341"/>
      <c r="H15" s="342"/>
    </row>
    <row r="16" spans="2:8">
      <c r="B16" s="133" t="s">
        <v>287</v>
      </c>
      <c r="C16" s="133"/>
      <c r="D16" s="350">
        <v>9110</v>
      </c>
      <c r="E16" s="351">
        <v>-0.8</v>
      </c>
      <c r="F16" s="343"/>
      <c r="G16" s="341">
        <v>8164</v>
      </c>
      <c r="H16" s="342">
        <v>-0.4</v>
      </c>
    </row>
    <row r="17" spans="2:8">
      <c r="B17" s="133" t="s">
        <v>236</v>
      </c>
      <c r="C17" s="133"/>
      <c r="D17" s="350">
        <v>66705</v>
      </c>
      <c r="E17" s="351">
        <v>0.1</v>
      </c>
      <c r="F17" s="343"/>
      <c r="G17" s="341">
        <v>61963</v>
      </c>
      <c r="H17" s="342">
        <v>0.3</v>
      </c>
    </row>
    <row r="18" spans="2:8">
      <c r="B18" s="133" t="s">
        <v>288</v>
      </c>
      <c r="C18" s="133"/>
      <c r="D18" s="350">
        <v>3523</v>
      </c>
      <c r="E18" s="351">
        <v>0.8</v>
      </c>
      <c r="F18" s="343"/>
      <c r="G18" s="341">
        <v>3076</v>
      </c>
      <c r="H18" s="342">
        <v>1</v>
      </c>
    </row>
    <row r="19" spans="2:8">
      <c r="B19" s="133" t="s">
        <v>289</v>
      </c>
      <c r="C19" s="133"/>
      <c r="D19" s="350">
        <v>1248</v>
      </c>
      <c r="E19" s="351">
        <v>4.5</v>
      </c>
      <c r="F19" s="343"/>
      <c r="G19" s="341">
        <v>1449</v>
      </c>
      <c r="H19" s="342">
        <v>4.8</v>
      </c>
    </row>
    <row r="20" spans="2:8">
      <c r="B20" s="132" t="s">
        <v>290</v>
      </c>
      <c r="C20" s="344"/>
      <c r="D20" s="352">
        <v>80586</v>
      </c>
      <c r="E20" s="353">
        <v>0.1</v>
      </c>
      <c r="F20" s="347"/>
      <c r="G20" s="345">
        <v>74652</v>
      </c>
      <c r="H20" s="346">
        <v>0.3</v>
      </c>
    </row>
    <row r="21" spans="2:8" s="9" customFormat="1">
      <c r="B21" s="133" t="s">
        <v>285</v>
      </c>
      <c r="C21" s="133"/>
      <c r="D21" s="350">
        <v>761</v>
      </c>
      <c r="E21" s="351"/>
      <c r="F21" s="343"/>
      <c r="G21" s="341">
        <v>835</v>
      </c>
      <c r="H21" s="342"/>
    </row>
    <row r="22" spans="2:8" s="9" customFormat="1">
      <c r="B22" s="133" t="s">
        <v>291</v>
      </c>
      <c r="C22" s="133"/>
      <c r="D22" s="350">
        <v>1890</v>
      </c>
      <c r="E22" s="351"/>
      <c r="F22" s="343"/>
      <c r="G22" s="341">
        <v>2022</v>
      </c>
      <c r="H22" s="342"/>
    </row>
    <row r="23" spans="2:8" s="9" customFormat="1">
      <c r="B23" s="133" t="s">
        <v>292</v>
      </c>
      <c r="C23" s="133"/>
      <c r="D23" s="350">
        <v>7247</v>
      </c>
      <c r="E23" s="351"/>
      <c r="F23" s="343"/>
      <c r="G23" s="341">
        <v>7319</v>
      </c>
      <c r="H23" s="342"/>
    </row>
    <row r="24" spans="2:8" s="9" customFormat="1">
      <c r="B24" s="132"/>
      <c r="C24" s="132"/>
      <c r="D24" s="354">
        <v>90484</v>
      </c>
      <c r="E24" s="353"/>
      <c r="F24" s="347"/>
      <c r="G24" s="348">
        <v>84829</v>
      </c>
      <c r="H24" s="346"/>
    </row>
    <row r="25" spans="2:8" s="10" customFormat="1">
      <c r="B25" s="211" t="s">
        <v>293</v>
      </c>
      <c r="C25" s="211"/>
      <c r="D25" s="350"/>
      <c r="E25" s="351">
        <v>1.9</v>
      </c>
      <c r="F25" s="343"/>
      <c r="G25" s="349"/>
      <c r="H25" s="342">
        <v>2</v>
      </c>
    </row>
    <row r="26" spans="2:8" s="10" customFormat="1" ht="5.25" customHeight="1" thickBot="1">
      <c r="B26" s="356"/>
      <c r="C26" s="356"/>
      <c r="D26" s="357"/>
      <c r="E26" s="358"/>
      <c r="F26" s="359"/>
      <c r="G26" s="360"/>
      <c r="H26" s="358"/>
    </row>
    <row r="27" spans="2:8" ht="30" customHeight="1">
      <c r="B27" s="549" t="s">
        <v>294</v>
      </c>
      <c r="C27" s="549"/>
      <c r="D27" s="549"/>
      <c r="E27" s="549"/>
      <c r="F27" s="549"/>
      <c r="G27" s="549"/>
      <c r="H27" s="549"/>
    </row>
    <row r="28" spans="2:8">
      <c r="B28" s="555"/>
      <c r="C28" s="555"/>
      <c r="D28" s="555"/>
      <c r="E28" s="555"/>
      <c r="F28" s="555"/>
      <c r="G28" s="555"/>
      <c r="H28" s="555"/>
    </row>
    <row r="29" spans="2:8" ht="13.5" customHeight="1"/>
    <row r="30" spans="2:8">
      <c r="B30" s="66"/>
      <c r="C30" s="66"/>
      <c r="D30" s="66"/>
      <c r="E30" s="66"/>
      <c r="F30" s="66"/>
      <c r="G30" s="66"/>
      <c r="H30" s="66"/>
    </row>
    <row r="31" spans="2:8">
      <c r="B31" s="66"/>
      <c r="C31" s="66"/>
      <c r="D31" s="66"/>
      <c r="E31" s="66"/>
      <c r="F31" s="66"/>
      <c r="G31" s="66"/>
      <c r="H31" s="66"/>
    </row>
  </sheetData>
  <mergeCells count="7">
    <mergeCell ref="B28:H28"/>
    <mergeCell ref="G4:H5"/>
    <mergeCell ref="C4:C5"/>
    <mergeCell ref="D4:E5"/>
    <mergeCell ref="F4:F5"/>
    <mergeCell ref="B4:B6"/>
    <mergeCell ref="B27:H27"/>
  </mergeCells>
  <phoneticPr fontId="0" type="noConversion"/>
  <printOptions horizontalCentered="1"/>
  <pageMargins left="0.39370078740157483" right="0.39370078740157483" top="0.39370078740157483" bottom="0.39370078740157483" header="0.39370078740157483" footer="0.39370078740157483"/>
  <pageSetup paperSize="9" scale="84" orientation="portrait" r:id="rId1"/>
  <headerFooter alignWithMargins="0">
    <oddFooter>&amp;L&amp;1#&amp;"Calibri"&amp;8&amp;K000000Informação classificada como Confidencial pelo BCP. Information classified as Confidential by BCP.</oddFoot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A9918BE4EF40F4AA4F6D1DF5575E2EC" ma:contentTypeVersion="2" ma:contentTypeDescription="Create a new document." ma:contentTypeScope="" ma:versionID="ed689221f700b95d155df5392e6604ee">
  <xsd:schema xmlns:xsd="http://www.w3.org/2001/XMLSchema" xmlns:xs="http://www.w3.org/2001/XMLSchema" xmlns:p="http://schemas.microsoft.com/office/2006/metadata/properties" xmlns:ns1="http://schemas.microsoft.com/sharepoint/v3" xmlns:ns2="dddd2ea0-f289-44f2-90a3-98968f13641b" targetNamespace="http://schemas.microsoft.com/office/2006/metadata/properties" ma:root="true" ma:fieldsID="22c1f8430e5f9c75d54b28a3abe1b4b5" ns1:_="" ns2:_="">
    <xsd:import namespace="http://schemas.microsoft.com/sharepoint/v3"/>
    <xsd:import namespace="dddd2ea0-f289-44f2-90a3-98968f13641b"/>
    <xsd:element name="properties">
      <xsd:complexType>
        <xsd:sequence>
          <xsd:element name="documentManagement">
            <xsd:complexType>
              <xsd:all>
                <xsd:element ref="ns1:PublishingStartDate" minOccurs="0"/>
                <xsd:element ref="ns1:PublishingExpirationDate" minOccurs="0"/>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 ma:internalName="PublishingStartDate">
      <xsd:simpleType>
        <xsd:restriction base="dms:Unknown"/>
      </xsd:simpleType>
    </xsd:element>
    <xsd:element name="PublishingExpirationDate" ma:index="9" nillable="true" ma:displayName="Scheduling End Date" ma:description=""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ddd2ea0-f289-44f2-90a3-98968f13641b"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03BC457-2A36-4029-B4E3-C61172F4ACC1}"/>
</file>

<file path=customXml/itemProps2.xml><?xml version="1.0" encoding="utf-8"?>
<ds:datastoreItem xmlns:ds="http://schemas.openxmlformats.org/officeDocument/2006/customXml" ds:itemID="{310911A9-74FC-43C0-ABE7-FDA0FD4BC85A}"/>
</file>

<file path=customXml/itemProps3.xml><?xml version="1.0" encoding="utf-8"?>
<ds:datastoreItem xmlns:ds="http://schemas.openxmlformats.org/officeDocument/2006/customXml" ds:itemID="{0C3302E7-EEC9-4DC6-9FCB-CFE7A055D948}"/>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17</vt:i4>
      </vt:variant>
      <vt:variant>
        <vt:lpstr>Named Ranges</vt:lpstr>
      </vt:variant>
      <vt:variant>
        <vt:i4>17</vt:i4>
      </vt:variant>
    </vt:vector>
  </HeadingPairs>
  <TitlesOfParts>
    <vt:vector size="34" baseType="lpstr">
      <vt:lpstr>Index</vt:lpstr>
      <vt:lpstr>Financial Highlights</vt:lpstr>
      <vt:lpstr>BS_cons</vt:lpstr>
      <vt:lpstr>Loans</vt:lpstr>
      <vt:lpstr>Overdue</vt:lpstr>
      <vt:lpstr>Customer Funds</vt:lpstr>
      <vt:lpstr>Solvency</vt:lpstr>
      <vt:lpstr>P&amp;L_cons</vt:lpstr>
      <vt:lpstr>NII</vt:lpstr>
      <vt:lpstr>Other Income</vt:lpstr>
      <vt:lpstr>Operating Costs</vt:lpstr>
      <vt:lpstr>Portugal</vt:lpstr>
      <vt:lpstr>International</vt:lpstr>
      <vt:lpstr>Poland</vt:lpstr>
      <vt:lpstr>Mozambique</vt:lpstr>
      <vt:lpstr>Indicators</vt:lpstr>
      <vt:lpstr>Other</vt:lpstr>
      <vt:lpstr>BS_cons!Print_Area</vt:lpstr>
      <vt:lpstr>'Customer Funds'!Print_Area</vt:lpstr>
      <vt:lpstr>'Financial Highlights'!Print_Area</vt:lpstr>
      <vt:lpstr>Index!Print_Area</vt:lpstr>
      <vt:lpstr>Indicators!Print_Area</vt:lpstr>
      <vt:lpstr>International!Print_Area</vt:lpstr>
      <vt:lpstr>Loans!Print_Area</vt:lpstr>
      <vt:lpstr>Mozambique!Print_Area</vt:lpstr>
      <vt:lpstr>NII!Print_Area</vt:lpstr>
      <vt:lpstr>'Operating Costs'!Print_Area</vt:lpstr>
      <vt:lpstr>Other!Print_Area</vt:lpstr>
      <vt:lpstr>'Other Income'!Print_Area</vt:lpstr>
      <vt:lpstr>Overdue!Print_Area</vt:lpstr>
      <vt:lpstr>'P&amp;L_cons'!Print_Area</vt:lpstr>
      <vt:lpstr>Poland!Print_Area</vt:lpstr>
      <vt:lpstr>Portugal!Print_Area</vt:lpstr>
      <vt:lpstr>Solvenc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2-03-08T09:08:10Z</dcterms:created>
  <dcterms:modified xsi:type="dcterms:W3CDTF">2022-03-08T09:08: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bd1a780b-839f-472b-aa77-22d5c59e8263_SetDate">
    <vt:lpwstr>2022-02-28T10:57:44Z</vt:lpwstr>
  </property>
  <property fmtid="{D5CDD505-2E9C-101B-9397-08002B2CF9AE}" pid="3" name="MSIP_Label_bd1a780b-839f-472b-aa77-22d5c59e8263_Enabled">
    <vt:lpwstr>true</vt:lpwstr>
  </property>
  <property fmtid="{D5CDD505-2E9C-101B-9397-08002B2CF9AE}" pid="4" name="MSIP_Label_bd1a780b-839f-472b-aa77-22d5c59e8263_ActionId">
    <vt:lpwstr>c143fb4a-f0f5-43b8-827b-55b54da15a94</vt:lpwstr>
  </property>
  <property fmtid="{D5CDD505-2E9C-101B-9397-08002B2CF9AE}" pid="5" name="MSIP_Label_bd1a780b-839f-472b-aa77-22d5c59e8263_ContentBits">
    <vt:lpwstr>2</vt:lpwstr>
  </property>
  <property fmtid="{D5CDD505-2E9C-101B-9397-08002B2CF9AE}" pid="6" name="MSIP_Label_bd1a780b-839f-472b-aa77-22d5c59e8263_SiteId">
    <vt:lpwstr>5d89951c-b62b-46bf-b261-910b5240b0e7</vt:lpwstr>
  </property>
  <property fmtid="{D5CDD505-2E9C-101B-9397-08002B2CF9AE}" pid="7" name="MSIP_Label_bd1a780b-839f-472b-aa77-22d5c59e8263_Method">
    <vt:lpwstr>Privileged</vt:lpwstr>
  </property>
  <property fmtid="{D5CDD505-2E9C-101B-9397-08002B2CF9AE}" pid="8" name="ContentTypeId">
    <vt:lpwstr>0x0101004A9918BE4EF40F4AA4F6D1DF5575E2EC</vt:lpwstr>
  </property>
  <property fmtid="{D5CDD505-2E9C-101B-9397-08002B2CF9AE}" pid="9" name="MSIP_Label_bd1a780b-839f-472b-aa77-22d5c59e8263_Name">
    <vt:lpwstr>MBCP No Protection</vt:lpwstr>
  </property>
</Properties>
</file>